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 s="99">
        <v>42983</v>
      </c>
      <c r="B1925" s="61">
        <v>1.88</v>
      </c>
      <c r="C1925" s="61">
        <v>2.62</v>
      </c>
      <c r="D1925" s="61">
        <v>2.94</v>
      </c>
      <c r="E1925" s="98">
        <v>2.5</v>
      </c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 s="99">
        <v>42984</v>
      </c>
      <c r="B1926" s="61">
        <v>1.89</v>
      </c>
      <c r="C1926" s="61">
        <v>2.65</v>
      </c>
      <c r="D1926" s="61">
        <v>2.98</v>
      </c>
      <c r="E1926" s="98">
        <v>2.5</v>
      </c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 s="99">
        <v>42985</v>
      </c>
      <c r="B1927" s="61">
        <v>1.91</v>
      </c>
      <c r="C1927" s="61">
        <v>2.67</v>
      </c>
      <c r="D1927" s="61">
        <v>3</v>
      </c>
      <c r="E1927" s="98">
        <v>2.5</v>
      </c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 s="99">
        <v>42986</v>
      </c>
      <c r="B1928" s="61">
        <v>1.92</v>
      </c>
      <c r="C1928" s="61">
        <v>2.69</v>
      </c>
      <c r="D1928" s="61">
        <v>3.01</v>
      </c>
      <c r="E1928" s="98">
        <v>2.5</v>
      </c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 s="99">
        <v>42989</v>
      </c>
      <c r="B1929" s="61">
        <v>1.93</v>
      </c>
      <c r="C1929" s="61">
        <v>2.69</v>
      </c>
      <c r="D1929" s="61">
        <v>3.01</v>
      </c>
      <c r="E1929" s="98">
        <v>2.5</v>
      </c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 s="99">
        <v>42990</v>
      </c>
      <c r="B1930" s="61">
        <v>1.94</v>
      </c>
      <c r="C1930" s="61">
        <v>2.7</v>
      </c>
      <c r="D1930" s="61">
        <v>3.01</v>
      </c>
      <c r="E1930" s="98">
        <v>2.5</v>
      </c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 s="99">
        <v>42991</v>
      </c>
      <c r="B1931" s="61">
        <v>1.94</v>
      </c>
      <c r="C1931" s="61">
        <v>2.69</v>
      </c>
      <c r="D1931" s="61">
        <v>3</v>
      </c>
      <c r="E1931" s="98">
        <v>2.5</v>
      </c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 s="99">
        <v>42992</v>
      </c>
      <c r="B1932" s="61">
        <v>1.94</v>
      </c>
      <c r="C1932" s="61">
        <v>2.69</v>
      </c>
      <c r="D1932" s="61">
        <v>3</v>
      </c>
      <c r="E1932" s="98">
        <v>2.5</v>
      </c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 s="99">
        <v>42993</v>
      </c>
      <c r="B1933" s="61">
        <v>1.96</v>
      </c>
      <c r="C1933" s="61">
        <v>2.74</v>
      </c>
      <c r="D1933" s="61">
        <v>3.06</v>
      </c>
      <c r="E1933" s="98">
        <v>2.5</v>
      </c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 s="99">
        <v>42996</v>
      </c>
      <c r="B1934" s="61">
        <v>1.97</v>
      </c>
      <c r="C1934" s="61">
        <v>2.79</v>
      </c>
      <c r="D1934" s="61">
        <v>3.13</v>
      </c>
      <c r="E1934" s="98">
        <v>2.5</v>
      </c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 s="99">
        <v>42997</v>
      </c>
      <c r="B1935" s="61">
        <v>1.98</v>
      </c>
      <c r="C1935" s="61">
        <v>2.84</v>
      </c>
      <c r="D1935" s="61">
        <v>3.19</v>
      </c>
      <c r="E1935" s="98">
        <v>2.5</v>
      </c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 s="99">
        <v>42998</v>
      </c>
      <c r="B1936" s="61">
        <v>1.99</v>
      </c>
      <c r="C1936" s="61">
        <v>2.88</v>
      </c>
      <c r="D1936" s="61">
        <v>3.25</v>
      </c>
      <c r="E1936" s="98">
        <v>2.5</v>
      </c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 s="99">
        <v>42999</v>
      </c>
      <c r="B1937" s="61">
        <v>2</v>
      </c>
      <c r="C1937" s="61">
        <v>2.93</v>
      </c>
      <c r="D1937" s="61">
        <v>3.32</v>
      </c>
      <c r="E1937" s="98">
        <v>2.5</v>
      </c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 s="99">
        <v>43000</v>
      </c>
      <c r="B1938" s="61">
        <v>2</v>
      </c>
      <c r="C1938" s="61">
        <v>2.93</v>
      </c>
      <c r="D1938" s="61">
        <v>3.32</v>
      </c>
      <c r="E1938" s="98">
        <v>2.5</v>
      </c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 s="99">
        <v>43003</v>
      </c>
      <c r="B1939" s="61">
        <v>2</v>
      </c>
      <c r="C1939" s="61">
        <v>2.93</v>
      </c>
      <c r="D1939" s="61">
        <v>3.31</v>
      </c>
      <c r="E1939" s="98">
        <v>2.5</v>
      </c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 s="99">
        <v>43004</v>
      </c>
      <c r="B1940" s="61">
        <v>2.0099999999999998</v>
      </c>
      <c r="C1940" s="61">
        <v>2.92</v>
      </c>
      <c r="D1940" s="61">
        <v>3.29</v>
      </c>
      <c r="E1940" s="98">
        <v>2.5</v>
      </c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 s="99">
        <v>43005</v>
      </c>
      <c r="B1941" s="61">
        <v>1.97</v>
      </c>
      <c r="C1941" s="61">
        <v>2.87</v>
      </c>
      <c r="D1941" s="61">
        <v>3.23</v>
      </c>
      <c r="E1941" s="98">
        <v>2.5</v>
      </c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 s="99">
        <v>43006</v>
      </c>
      <c r="B1942" s="61">
        <v>1.92</v>
      </c>
      <c r="C1942" s="61">
        <v>2.81</v>
      </c>
      <c r="D1942" s="61">
        <v>3.16</v>
      </c>
      <c r="E1942" s="98">
        <v>2.5</v>
      </c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 s="99">
        <v>43007</v>
      </c>
      <c r="B1943" s="61">
        <v>1.87</v>
      </c>
      <c r="C1943" s="61">
        <v>2.76</v>
      </c>
      <c r="D1943" s="61">
        <v>3.1</v>
      </c>
      <c r="E1943" s="98">
        <v>2.5</v>
      </c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 s="99">
        <v>43010</v>
      </c>
      <c r="B1944" s="61">
        <v>1.82</v>
      </c>
      <c r="C1944" s="61">
        <v>2.69</v>
      </c>
      <c r="D1944" s="61">
        <v>3.02</v>
      </c>
      <c r="E1944" s="98">
        <v>2.5</v>
      </c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 s="99">
        <v>43011</v>
      </c>
      <c r="B1945" s="61">
        <v>1.78</v>
      </c>
      <c r="C1945" s="61">
        <v>2.64</v>
      </c>
      <c r="D1945" s="61">
        <v>2.96</v>
      </c>
      <c r="E1945" s="98">
        <v>2.5</v>
      </c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 s="99">
        <v>43012</v>
      </c>
      <c r="B1946" s="61">
        <v>1.77</v>
      </c>
      <c r="C1946" s="61">
        <v>2.62</v>
      </c>
      <c r="D1946" s="61">
        <v>2.93</v>
      </c>
      <c r="E1946" s="98">
        <v>2.5</v>
      </c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 s="99">
        <v>43013</v>
      </c>
      <c r="B1947" s="61">
        <v>1.77</v>
      </c>
      <c r="C1947" s="61">
        <v>2.59</v>
      </c>
      <c r="D1947" s="61">
        <v>2.9</v>
      </c>
      <c r="E1947" s="98">
        <v>2.5</v>
      </c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 s="99">
        <v>43014</v>
      </c>
      <c r="B1948" s="61">
        <v>1.77</v>
      </c>
      <c r="C1948" s="61">
        <v>2.57</v>
      </c>
      <c r="D1948" s="61">
        <v>2.87</v>
      </c>
      <c r="E1948" s="98">
        <v>2.5</v>
      </c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 s="99">
        <v>43017</v>
      </c>
      <c r="B1949" s="61">
        <v>1.77</v>
      </c>
      <c r="C1949" s="61">
        <v>2.56</v>
      </c>
      <c r="D1949" s="61">
        <v>2.84</v>
      </c>
      <c r="E1949" s="98">
        <v>2.5</v>
      </c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 s="99">
        <v>43018</v>
      </c>
      <c r="B1950" s="61">
        <v>1.76</v>
      </c>
      <c r="C1950" s="61">
        <v>2.5299999999999998</v>
      </c>
      <c r="D1950" s="61">
        <v>2.81</v>
      </c>
      <c r="E1950" s="98">
        <v>2.5</v>
      </c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 s="99">
        <v>43019</v>
      </c>
      <c r="B1951" s="61">
        <v>1.75</v>
      </c>
      <c r="C1951" s="61">
        <v>2.52</v>
      </c>
      <c r="D1951" s="61">
        <v>2.8</v>
      </c>
      <c r="E1951" s="98">
        <v>2.5</v>
      </c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 s="99">
        <v>43020</v>
      </c>
      <c r="B1952" s="61">
        <v>1.75</v>
      </c>
      <c r="C1952" s="61">
        <v>2.52</v>
      </c>
      <c r="D1952" s="61">
        <v>2.8</v>
      </c>
      <c r="E1952" s="98">
        <v>2.5</v>
      </c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 s="99">
        <v>43021</v>
      </c>
      <c r="B1953" s="61">
        <v>1.75</v>
      </c>
      <c r="C1953" s="61">
        <v>2.52</v>
      </c>
      <c r="D1953" s="61">
        <v>2.8</v>
      </c>
      <c r="E1953" s="98">
        <v>2.5</v>
      </c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 s="99">
        <v>43024</v>
      </c>
      <c r="B1954" s="61">
        <v>1.75</v>
      </c>
      <c r="C1954" s="61">
        <v>2.54</v>
      </c>
      <c r="D1954" s="61">
        <v>2.82</v>
      </c>
      <c r="E1954" s="98">
        <v>2.5</v>
      </c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 s="99">
        <v>43025</v>
      </c>
      <c r="B1955" s="61">
        <v>1.75</v>
      </c>
      <c r="C1955" s="61">
        <v>2.56</v>
      </c>
      <c r="D1955" s="61">
        <v>2.85</v>
      </c>
      <c r="E1955" s="98">
        <v>2.5</v>
      </c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 s="99">
        <v>43026</v>
      </c>
      <c r="B1956" s="61">
        <v>1.76</v>
      </c>
      <c r="C1956" s="61">
        <v>2.57</v>
      </c>
      <c r="D1956" s="61">
        <v>2.87</v>
      </c>
      <c r="E1956" s="98">
        <v>2.5</v>
      </c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 s="99">
        <v>43027</v>
      </c>
      <c r="B1957" s="61">
        <v>1.76</v>
      </c>
      <c r="C1957" s="61">
        <v>2.58</v>
      </c>
      <c r="D1957" s="61">
        <v>2.89</v>
      </c>
      <c r="E1957" s="98">
        <v>2.5</v>
      </c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 s="99">
        <v>43028</v>
      </c>
      <c r="B1958" s="61">
        <v>1.77</v>
      </c>
      <c r="C1958" s="61">
        <v>2.59</v>
      </c>
      <c r="D1958" s="61">
        <v>2.9</v>
      </c>
      <c r="E1958" s="98">
        <v>2.5</v>
      </c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 s="99">
        <v>43031</v>
      </c>
      <c r="B1959" s="61">
        <v>1.77</v>
      </c>
      <c r="C1959" s="61">
        <v>2.6</v>
      </c>
      <c r="D1959" s="61">
        <v>2.91</v>
      </c>
      <c r="E1959" s="98">
        <v>2.5</v>
      </c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 s="99">
        <v>43032</v>
      </c>
      <c r="B1960" s="61">
        <v>1.77</v>
      </c>
      <c r="C1960" s="61">
        <v>2.61</v>
      </c>
      <c r="D1960" s="61">
        <v>2.92</v>
      </c>
      <c r="E1960" s="98">
        <v>2.5</v>
      </c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 s="99">
        <v>43033</v>
      </c>
      <c r="B1961" s="61">
        <v>1.77</v>
      </c>
      <c r="C1961" s="61">
        <v>2.61</v>
      </c>
      <c r="D1961" s="61">
        <v>2.92</v>
      </c>
      <c r="E1961" s="98">
        <v>2.5</v>
      </c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 s="99">
        <v>43034</v>
      </c>
      <c r="B1962" s="61">
        <v>1.77</v>
      </c>
      <c r="C1962" s="61">
        <v>2.6</v>
      </c>
      <c r="D1962" s="61">
        <v>2.91</v>
      </c>
      <c r="E1962" s="98">
        <v>2.5</v>
      </c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 s="99">
        <v>43035</v>
      </c>
      <c r="B1963" s="61">
        <v>1.82</v>
      </c>
      <c r="C1963" s="61">
        <v>2.61</v>
      </c>
      <c r="D1963" s="61">
        <v>2.91</v>
      </c>
      <c r="E1963" s="98">
        <v>2.5</v>
      </c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 s="99">
        <v>43038</v>
      </c>
      <c r="B1964" s="61">
        <v>1.87</v>
      </c>
      <c r="C1964" s="61">
        <v>2.61</v>
      </c>
      <c r="D1964" s="61">
        <v>2.9</v>
      </c>
      <c r="E1964" s="98">
        <v>2.5</v>
      </c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 s="99">
        <v>43039</v>
      </c>
      <c r="B1965" s="61">
        <v>1.93</v>
      </c>
      <c r="C1965" s="61">
        <v>2.6</v>
      </c>
      <c r="D1965" s="61">
        <v>2.87</v>
      </c>
      <c r="E1965" s="98">
        <v>2.5</v>
      </c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 s="99">
        <v>43040</v>
      </c>
      <c r="B1966" s="61">
        <v>1.98</v>
      </c>
      <c r="C1966" s="61">
        <v>2.61</v>
      </c>
      <c r="D1966" s="61">
        <v>2.88</v>
      </c>
      <c r="E1966" s="98">
        <v>2.5</v>
      </c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 s="99">
        <v>43041</v>
      </c>
      <c r="B1967" s="61">
        <v>2.04</v>
      </c>
      <c r="C1967" s="61">
        <v>2.62</v>
      </c>
      <c r="D1967" s="61">
        <v>2.87</v>
      </c>
      <c r="E1967" s="98">
        <v>2.5</v>
      </c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 s="99">
        <v>43042</v>
      </c>
      <c r="B1968" s="61">
        <v>2.04</v>
      </c>
      <c r="C1968" s="61">
        <v>2.62</v>
      </c>
      <c r="D1968" s="61">
        <v>2.87</v>
      </c>
      <c r="E1968" s="98">
        <v>2.5</v>
      </c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 s="99">
        <v>43045</v>
      </c>
      <c r="B1969" s="61">
        <v>2.0499999999999998</v>
      </c>
      <c r="C1969" s="61">
        <v>2.62</v>
      </c>
      <c r="D1969" s="61">
        <v>2.87</v>
      </c>
      <c r="E1969" s="98">
        <v>2.5</v>
      </c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 s="99">
        <v>43046</v>
      </c>
      <c r="B1970" s="61">
        <v>2.0499999999999998</v>
      </c>
      <c r="C1970" s="61">
        <v>2.62</v>
      </c>
      <c r="D1970" s="61">
        <v>2.87</v>
      </c>
      <c r="E1970" s="98">
        <v>2.5</v>
      </c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 s="99">
        <v>43047</v>
      </c>
      <c r="B1971" s="61">
        <v>2.0499999999999998</v>
      </c>
      <c r="C1971" s="61">
        <v>2.61</v>
      </c>
      <c r="D1971" s="61">
        <v>2.85</v>
      </c>
      <c r="E1971" s="98">
        <v>2.5</v>
      </c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 s="99">
        <v>43048</v>
      </c>
      <c r="B1972" s="61">
        <v>2.04</v>
      </c>
      <c r="C1972" s="61">
        <v>2.6</v>
      </c>
      <c r="D1972" s="61">
        <v>2.84</v>
      </c>
      <c r="E1972" s="98">
        <v>2.5</v>
      </c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 s="99">
        <v>43049</v>
      </c>
      <c r="B1973" s="61">
        <v>2.0299999999999998</v>
      </c>
      <c r="C1973" s="61">
        <v>2.58</v>
      </c>
      <c r="D1973" s="61">
        <v>2.82</v>
      </c>
      <c r="E1973" s="98">
        <v>2.5</v>
      </c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 s="99">
        <v>43052</v>
      </c>
      <c r="B1974" s="61">
        <v>2.02</v>
      </c>
      <c r="C1974" s="61">
        <v>2.56</v>
      </c>
      <c r="D1974" s="61">
        <v>2.8</v>
      </c>
      <c r="E1974" s="98">
        <v>2.5</v>
      </c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 s="99">
        <v>43053</v>
      </c>
      <c r="B1975" s="61">
        <v>2.0099999999999998</v>
      </c>
      <c r="C1975" s="61">
        <v>2.5299999999999998</v>
      </c>
      <c r="D1975" s="61">
        <v>2.77</v>
      </c>
      <c r="E1975" s="98">
        <v>2.5</v>
      </c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 s="99">
        <v>43054</v>
      </c>
      <c r="B1976" s="61">
        <v>2.0099999999999998</v>
      </c>
      <c r="C1976" s="61">
        <v>2.52</v>
      </c>
      <c r="D1976" s="61">
        <v>2.75</v>
      </c>
      <c r="E1976" s="98">
        <v>2.5</v>
      </c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 s="99">
        <v>43055</v>
      </c>
      <c r="B1977" s="61">
        <v>2.0099999999999998</v>
      </c>
      <c r="C1977" s="61">
        <v>2.52</v>
      </c>
      <c r="D1977" s="61">
        <v>2.75</v>
      </c>
      <c r="E1977" s="98">
        <v>2.5</v>
      </c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 s="99">
        <v>43056</v>
      </c>
      <c r="B1978" s="61">
        <v>2.02</v>
      </c>
      <c r="C1978" s="61">
        <v>2.5299999999999998</v>
      </c>
      <c r="D1978" s="61">
        <v>2.76</v>
      </c>
      <c r="E1978" s="98">
        <v>2.5</v>
      </c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 s="99">
        <v>43059</v>
      </c>
      <c r="B1979" s="61">
        <v>2.0299999999999998</v>
      </c>
      <c r="C1979" s="61">
        <v>2.5499999999999998</v>
      </c>
      <c r="D1979" s="61">
        <v>2.78</v>
      </c>
      <c r="E1979" s="98">
        <v>2.5</v>
      </c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 s="99">
        <v>43060</v>
      </c>
      <c r="B1980" s="61">
        <v>2.04</v>
      </c>
      <c r="C1980" s="61">
        <v>2.58</v>
      </c>
      <c r="D1980" s="61">
        <v>2.82</v>
      </c>
      <c r="E1980" s="98">
        <v>2.5</v>
      </c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 s="99">
        <v>43061</v>
      </c>
      <c r="B1981" s="61">
        <v>2.0499999999999998</v>
      </c>
      <c r="C1981" s="61">
        <v>2.61</v>
      </c>
      <c r="D1981" s="61">
        <v>2.86</v>
      </c>
      <c r="E1981" s="98">
        <v>2.5</v>
      </c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 s="99">
        <v>43062</v>
      </c>
      <c r="B1982" s="61">
        <v>2.0499999999999998</v>
      </c>
      <c r="C1982" s="61">
        <v>2.63</v>
      </c>
      <c r="D1982" s="61">
        <v>2.88</v>
      </c>
      <c r="E1982" s="98">
        <v>2.5</v>
      </c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 s="99">
        <v>43063</v>
      </c>
      <c r="B1983" s="61">
        <v>2.04</v>
      </c>
      <c r="C1983" s="61">
        <v>2.63</v>
      </c>
      <c r="D1983" s="61">
        <v>2.89</v>
      </c>
      <c r="E1983" s="98">
        <v>2.5</v>
      </c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 s="99">
        <v>43066</v>
      </c>
      <c r="B1984" s="61">
        <v>2.04</v>
      </c>
      <c r="C1984" s="61">
        <v>2.63</v>
      </c>
      <c r="D1984" s="61">
        <v>2.9</v>
      </c>
      <c r="E1984" s="98">
        <v>2.5</v>
      </c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 s="99">
        <v>43067</v>
      </c>
      <c r="B1985" s="61">
        <v>2</v>
      </c>
      <c r="C1985" s="61">
        <v>2.62</v>
      </c>
      <c r="D1985" s="61">
        <v>2.9</v>
      </c>
      <c r="E1985" s="98">
        <v>2.5</v>
      </c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 s="99">
        <v>43068</v>
      </c>
      <c r="B1986" s="61">
        <v>1.96</v>
      </c>
      <c r="C1986" s="61">
        <v>2.6</v>
      </c>
      <c r="D1986" s="61">
        <v>2.89</v>
      </c>
      <c r="E1986" s="98">
        <v>2.5</v>
      </c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 s="99">
        <v>43069</v>
      </c>
      <c r="B1987" s="61">
        <v>1.94</v>
      </c>
      <c r="C1987" s="61">
        <v>2.59</v>
      </c>
      <c r="D1987" s="61">
        <v>2.88</v>
      </c>
      <c r="E1987" s="98">
        <v>2.5</v>
      </c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 s="99">
        <v>43070</v>
      </c>
      <c r="B1988" s="61">
        <v>1.91</v>
      </c>
      <c r="C1988" s="61">
        <v>2.59</v>
      </c>
      <c r="D1988" s="61">
        <v>2.89</v>
      </c>
      <c r="E1988" s="98">
        <v>2.5</v>
      </c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 s="99">
        <v>43073</v>
      </c>
      <c r="B1989" s="61">
        <v>1.88</v>
      </c>
      <c r="C1989" s="61">
        <v>2.58</v>
      </c>
      <c r="D1989" s="61">
        <v>2.89</v>
      </c>
      <c r="E1989" s="98">
        <v>2.5</v>
      </c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 s="99">
        <v>43074</v>
      </c>
      <c r="B1990" s="61">
        <v>1.88</v>
      </c>
      <c r="C1990" s="61">
        <v>2.58</v>
      </c>
      <c r="D1990" s="61">
        <v>2.88</v>
      </c>
      <c r="E1990" s="98">
        <v>2.5</v>
      </c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 s="99">
        <v>43075</v>
      </c>
      <c r="B1991" s="61">
        <v>1.88</v>
      </c>
      <c r="C1991" s="61">
        <v>2.57</v>
      </c>
      <c r="D1991" s="61">
        <v>2.87</v>
      </c>
      <c r="E1991" s="98">
        <v>2.5</v>
      </c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 s="99">
        <v>43076</v>
      </c>
      <c r="B1992" s="61">
        <v>1.88</v>
      </c>
      <c r="C1992" s="61">
        <v>2.57</v>
      </c>
      <c r="D1992" s="61">
        <v>2.86</v>
      </c>
      <c r="E1992" s="98">
        <v>2.5</v>
      </c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 s="99">
        <v>43077</v>
      </c>
      <c r="B1993" s="61">
        <v>1.89</v>
      </c>
      <c r="C1993" s="61">
        <v>2.57</v>
      </c>
      <c r="D1993" s="61">
        <v>2.86</v>
      </c>
      <c r="E1993" s="98">
        <v>2.5</v>
      </c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 s="99">
        <v>43080</v>
      </c>
      <c r="B1994" s="61">
        <v>1.9</v>
      </c>
      <c r="C1994" s="61">
        <v>2.57</v>
      </c>
      <c r="D1994" s="61">
        <v>2.86</v>
      </c>
      <c r="E1994" s="98">
        <v>2.5</v>
      </c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 s="99">
        <v>43081</v>
      </c>
      <c r="B1995" s="61">
        <v>1.91</v>
      </c>
      <c r="C1995" s="61">
        <v>2.59</v>
      </c>
      <c r="D1995" s="61">
        <v>2.87</v>
      </c>
      <c r="E1995" s="98">
        <v>2.5</v>
      </c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 s="99">
        <v>43082</v>
      </c>
      <c r="B1996" s="61">
        <v>1.93</v>
      </c>
      <c r="C1996" s="61">
        <v>2.62</v>
      </c>
      <c r="D1996" s="61">
        <v>2.9</v>
      </c>
      <c r="E1996" s="98">
        <v>2.5</v>
      </c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 s="99">
        <v>43083</v>
      </c>
      <c r="B1997" s="61">
        <v>1.95</v>
      </c>
      <c r="C1997" s="61">
        <v>2.65</v>
      </c>
      <c r="D1997" s="61">
        <v>2.93</v>
      </c>
      <c r="E1997" s="98">
        <v>2.5</v>
      </c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 s="99">
        <v>43084</v>
      </c>
      <c r="B1998" s="61">
        <v>1.96</v>
      </c>
      <c r="C1998" s="61">
        <v>2.68</v>
      </c>
      <c r="D1998" s="61">
        <v>2.96</v>
      </c>
      <c r="E1998" s="98">
        <v>2.5</v>
      </c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 s="99">
        <v>43087</v>
      </c>
      <c r="B1999" s="61">
        <v>1.97</v>
      </c>
      <c r="C1999" s="61">
        <v>2.7</v>
      </c>
      <c r="D1999" s="61">
        <v>3</v>
      </c>
      <c r="E1999" s="98">
        <v>2.5</v>
      </c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 s="99">
        <v>43088</v>
      </c>
      <c r="B2000" s="61">
        <v>1.98</v>
      </c>
      <c r="C2000" s="61">
        <v>2.73</v>
      </c>
      <c r="D2000" s="61">
        <v>3.02</v>
      </c>
      <c r="E2000" s="98">
        <v>2.5</v>
      </c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 s="99">
        <v>43089</v>
      </c>
      <c r="B2001" s="61">
        <v>1.99</v>
      </c>
      <c r="C2001" s="61">
        <v>2.73</v>
      </c>
      <c r="D2001" s="61">
        <v>3.01</v>
      </c>
      <c r="E2001" s="98">
        <v>2.5</v>
      </c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 s="99">
        <v>43090</v>
      </c>
      <c r="B2002" s="61">
        <v>2.02</v>
      </c>
      <c r="C2002" s="61">
        <v>2.72</v>
      </c>
      <c r="D2002" s="61">
        <v>3</v>
      </c>
      <c r="E2002" s="98">
        <v>2.5</v>
      </c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 s="99">
        <v>43091</v>
      </c>
      <c r="B2003" s="61">
        <v>2.04</v>
      </c>
      <c r="C2003" s="61">
        <v>2.72</v>
      </c>
      <c r="D2003" s="61">
        <v>2.99</v>
      </c>
      <c r="E2003" s="98">
        <v>2.5</v>
      </c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 s="99">
        <v>43096</v>
      </c>
      <c r="B2004" s="61">
        <v>2.06</v>
      </c>
      <c r="C2004" s="61">
        <v>2.71</v>
      </c>
      <c r="D2004" s="61">
        <v>2.97</v>
      </c>
      <c r="E2004" s="98">
        <v>2.5</v>
      </c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 s="99">
        <v>43097</v>
      </c>
      <c r="B2005" s="61">
        <v>2.08</v>
      </c>
      <c r="C2005" s="61">
        <v>2.72</v>
      </c>
      <c r="D2005" s="61">
        <v>2.98</v>
      </c>
      <c r="E2005" s="98">
        <v>2.5</v>
      </c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 s="99">
        <v>43098</v>
      </c>
      <c r="B2006" s="61">
        <v>2.1</v>
      </c>
      <c r="C2006" s="61">
        <v>2.73</v>
      </c>
      <c r="D2006" s="61">
        <v>3</v>
      </c>
      <c r="E2006" s="98">
        <v>2.5</v>
      </c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 s="99">
        <v>43102</v>
      </c>
      <c r="B2007" s="61">
        <v>2.1</v>
      </c>
      <c r="C2007" s="61">
        <v>2.76</v>
      </c>
      <c r="D2007" s="61">
        <v>3.03</v>
      </c>
      <c r="E2007" s="98">
        <v>2.5</v>
      </c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 s="99">
        <v>43103</v>
      </c>
      <c r="B2008" s="61">
        <v>2.11</v>
      </c>
      <c r="C2008" s="61">
        <v>2.78</v>
      </c>
      <c r="D2008" s="61">
        <v>3.07</v>
      </c>
      <c r="E2008" s="98">
        <v>2.5</v>
      </c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 s="99">
        <v>43104</v>
      </c>
      <c r="B2009" s="61">
        <v>2.12</v>
      </c>
      <c r="C2009" s="61">
        <v>2.81</v>
      </c>
      <c r="D2009" s="61">
        <v>3.1</v>
      </c>
      <c r="E2009" s="98">
        <v>2.5</v>
      </c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 s="99">
        <v>43105</v>
      </c>
      <c r="B2010" s="61">
        <v>2.13</v>
      </c>
      <c r="C2010" s="61">
        <v>2.83</v>
      </c>
      <c r="D2010" s="61">
        <v>3.12</v>
      </c>
      <c r="E2010" s="98">
        <v>2.5</v>
      </c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 s="99">
        <v>43108</v>
      </c>
      <c r="B2011" s="61">
        <v>2.14</v>
      </c>
      <c r="C2011" s="61">
        <v>2.85</v>
      </c>
      <c r="D2011" s="61">
        <v>3.14</v>
      </c>
      <c r="E2011" s="98">
        <v>2.5</v>
      </c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 s="99">
        <v>43109</v>
      </c>
      <c r="B2012" s="61">
        <v>2.15</v>
      </c>
      <c r="C2012" s="61">
        <v>2.86</v>
      </c>
      <c r="D2012" s="61">
        <v>3.15</v>
      </c>
      <c r="E2012" s="98">
        <v>2.5</v>
      </c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 s="99">
        <v>43110</v>
      </c>
      <c r="B2013" s="61">
        <v>2.16</v>
      </c>
      <c r="C2013" s="61">
        <v>2.86</v>
      </c>
      <c r="D2013" s="61">
        <v>3.14</v>
      </c>
      <c r="E2013" s="98">
        <v>2.5</v>
      </c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 s="99">
        <v>43111</v>
      </c>
      <c r="B2014" s="61">
        <v>2.16</v>
      </c>
      <c r="C2014" s="61">
        <v>2.85</v>
      </c>
      <c r="D2014" s="61">
        <v>3.12</v>
      </c>
      <c r="E2014" s="98">
        <v>2.5</v>
      </c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 s="99">
        <v>43112</v>
      </c>
      <c r="B2015" s="61">
        <v>2.15</v>
      </c>
      <c r="C2015" s="61">
        <v>2.85</v>
      </c>
      <c r="D2015" s="61">
        <v>3.12</v>
      </c>
      <c r="E2015" s="98">
        <v>2.5</v>
      </c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 s="99">
        <v>43115</v>
      </c>
      <c r="B2016" s="61">
        <v>2.14</v>
      </c>
      <c r="C2016" s="61">
        <v>2.83</v>
      </c>
      <c r="D2016" s="61">
        <v>3.11</v>
      </c>
      <c r="E2016" s="98">
        <v>2.5</v>
      </c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 s="99">
        <v>43116</v>
      </c>
      <c r="B2017" s="61">
        <v>2.13</v>
      </c>
      <c r="C2017" s="61">
        <v>2.82</v>
      </c>
      <c r="D2017" s="61">
        <v>3.11</v>
      </c>
      <c r="E2017" s="98">
        <v>2.5</v>
      </c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 s="99">
        <v>43117</v>
      </c>
      <c r="B2018" s="61">
        <v>2.12</v>
      </c>
      <c r="C2018" s="61">
        <v>2.82</v>
      </c>
      <c r="D2018" s="61">
        <v>3.11</v>
      </c>
      <c r="E2018" s="98">
        <v>2.5</v>
      </c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 s="99">
        <v>43118</v>
      </c>
      <c r="B2019" s="61">
        <v>2.11</v>
      </c>
      <c r="C2019" s="61">
        <v>2.81</v>
      </c>
      <c r="D2019" s="61">
        <v>3.1</v>
      </c>
      <c r="E2019" s="98">
        <v>2.5</v>
      </c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 s="99">
        <v>43119</v>
      </c>
      <c r="B2020" s="61">
        <v>2.09</v>
      </c>
      <c r="C2020" s="61">
        <v>2.79</v>
      </c>
      <c r="D2020" s="61">
        <v>3.09</v>
      </c>
      <c r="E2020" s="98">
        <v>2.5</v>
      </c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 s="99">
        <v>43122</v>
      </c>
      <c r="B2021" s="61">
        <v>2.08</v>
      </c>
      <c r="C2021" s="61">
        <v>2.77</v>
      </c>
      <c r="D2021" s="61">
        <v>3.07</v>
      </c>
      <c r="E2021" s="98">
        <v>2.5</v>
      </c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 s="99">
        <v>43123</v>
      </c>
      <c r="B2022" s="61">
        <v>2.06</v>
      </c>
      <c r="C2022" s="61">
        <v>2.75</v>
      </c>
      <c r="D2022" s="61">
        <v>3.06</v>
      </c>
      <c r="E2022" s="98">
        <v>2.5</v>
      </c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 s="99">
        <v>43124</v>
      </c>
      <c r="B2023" s="61">
        <v>2.06</v>
      </c>
      <c r="C2023" s="61">
        <v>2.74</v>
      </c>
      <c r="D2023" s="61">
        <v>3.04</v>
      </c>
      <c r="E2023" s="98">
        <v>2.5</v>
      </c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 s="99">
        <v>43125</v>
      </c>
      <c r="B2024" s="61">
        <v>2.0499999999999998</v>
      </c>
      <c r="C2024" s="61">
        <v>2.73</v>
      </c>
      <c r="D2024" s="61">
        <v>3.04</v>
      </c>
      <c r="E2024" s="98">
        <v>2.5</v>
      </c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 s="99">
        <v>43126</v>
      </c>
      <c r="B2025" s="61">
        <v>2.0499999999999998</v>
      </c>
      <c r="C2025" s="61">
        <v>2.73</v>
      </c>
      <c r="D2025" s="61">
        <v>3.03</v>
      </c>
      <c r="E2025" s="98">
        <v>2.5</v>
      </c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 s="99">
        <v>43129</v>
      </c>
      <c r="B2026" s="61">
        <v>2.14</v>
      </c>
      <c r="C2026" s="61">
        <v>2.78</v>
      </c>
      <c r="D2026" s="61">
        <v>3.06</v>
      </c>
      <c r="E2026" s="98">
        <v>2.5</v>
      </c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 s="99">
        <v>43130</v>
      </c>
      <c r="B2027" s="61">
        <v>2.23</v>
      </c>
      <c r="C2027" s="61">
        <v>2.84</v>
      </c>
      <c r="D2027" s="61">
        <v>3.11</v>
      </c>
      <c r="E2027" s="98">
        <v>2.5</v>
      </c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 s="99">
        <v>43131</v>
      </c>
      <c r="B2028" s="61">
        <v>2.3199999999999998</v>
      </c>
      <c r="C2028" s="61">
        <v>2.89</v>
      </c>
      <c r="D2028" s="61">
        <v>3.15</v>
      </c>
      <c r="E2028" s="98">
        <v>2.5</v>
      </c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 s="99">
        <v>43132</v>
      </c>
      <c r="B2029" s="61">
        <v>2.41</v>
      </c>
      <c r="C2029" s="61">
        <v>2.94</v>
      </c>
      <c r="D2029" s="61">
        <v>3.19</v>
      </c>
      <c r="E2029" s="98">
        <v>2.5</v>
      </c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 s="99">
        <v>43133</v>
      </c>
      <c r="B2030" s="61">
        <v>2.4900000000000002</v>
      </c>
      <c r="C2030" s="61">
        <v>2.99</v>
      </c>
      <c r="D2030" s="61">
        <v>3.23</v>
      </c>
      <c r="E2030" s="98">
        <v>2.5</v>
      </c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 s="99">
        <v>43136</v>
      </c>
      <c r="B2031" s="61">
        <v>2.48</v>
      </c>
      <c r="C2031" s="61">
        <v>3</v>
      </c>
      <c r="D2031" s="61">
        <v>3.24</v>
      </c>
      <c r="E2031" s="98">
        <v>2.5</v>
      </c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 s="99">
        <v>43137</v>
      </c>
      <c r="B2032" s="61">
        <v>2.48</v>
      </c>
      <c r="C2032" s="61">
        <v>2.98</v>
      </c>
      <c r="D2032" s="61">
        <v>3.23</v>
      </c>
      <c r="E2032" s="98">
        <v>2.5</v>
      </c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 s="99">
        <v>43138</v>
      </c>
      <c r="B2033" s="61">
        <v>2.4700000000000002</v>
      </c>
      <c r="C2033" s="61">
        <v>2.97</v>
      </c>
      <c r="D2033" s="61">
        <v>3.21</v>
      </c>
      <c r="E2033" s="98">
        <v>2.5</v>
      </c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 s="99">
        <v>43139</v>
      </c>
      <c r="B2034" s="61">
        <v>2.46</v>
      </c>
      <c r="C2034" s="61">
        <v>2.95</v>
      </c>
      <c r="D2034" s="61">
        <v>3.18</v>
      </c>
      <c r="E2034" s="98">
        <v>2.5</v>
      </c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 s="99">
        <v>43140</v>
      </c>
      <c r="B2035" s="61">
        <v>2.46</v>
      </c>
      <c r="C2035" s="61">
        <v>2.93</v>
      </c>
      <c r="D2035" s="61">
        <v>3.15</v>
      </c>
      <c r="E2035" s="98">
        <v>2.5</v>
      </c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 s="99">
        <v>43143</v>
      </c>
      <c r="B2036" s="61">
        <v>2.4500000000000002</v>
      </c>
      <c r="C2036" s="61">
        <v>2.91</v>
      </c>
      <c r="D2036" s="61">
        <v>3.13</v>
      </c>
      <c r="E2036" s="98">
        <v>2.5</v>
      </c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 s="99">
        <v>43144</v>
      </c>
      <c r="B2037" s="61">
        <v>2.4500000000000002</v>
      </c>
      <c r="C2037" s="61">
        <v>2.9</v>
      </c>
      <c r="D2037" s="61">
        <v>3.11</v>
      </c>
      <c r="E2037" s="98">
        <v>2.5</v>
      </c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 s="99">
        <v>43145</v>
      </c>
      <c r="B2038" s="61">
        <v>2.46</v>
      </c>
      <c r="C2038" s="61">
        <v>2.9</v>
      </c>
      <c r="D2038" s="61">
        <v>3.11</v>
      </c>
      <c r="E2038" s="98">
        <v>2.5</v>
      </c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 s="99">
        <v>43146</v>
      </c>
      <c r="B2039" s="61">
        <v>2.48</v>
      </c>
      <c r="C2039" s="61">
        <v>2.92</v>
      </c>
      <c r="D2039" s="61">
        <v>3.13</v>
      </c>
      <c r="E2039" s="98">
        <v>2.5</v>
      </c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 s="99">
        <v>43147</v>
      </c>
      <c r="B2040" s="61">
        <v>2.4900000000000002</v>
      </c>
      <c r="C2040" s="61">
        <v>2.93</v>
      </c>
      <c r="D2040" s="61">
        <v>3.13</v>
      </c>
      <c r="E2040" s="98">
        <v>2.5</v>
      </c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 s="99">
        <v>43150</v>
      </c>
      <c r="B2041" s="61">
        <v>2.5</v>
      </c>
      <c r="C2041" s="61">
        <v>2.94</v>
      </c>
      <c r="D2041" s="61">
        <v>3.13</v>
      </c>
      <c r="E2041" s="98">
        <v>2.5</v>
      </c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 s="99">
        <v>43151</v>
      </c>
      <c r="B2042" s="61">
        <v>2.5</v>
      </c>
      <c r="C2042" s="61">
        <v>2.93</v>
      </c>
      <c r="D2042" s="61">
        <v>3.12</v>
      </c>
      <c r="E2042" s="98">
        <v>2.5</v>
      </c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 s="99">
        <v>43152</v>
      </c>
      <c r="B2043" s="61">
        <v>2.52</v>
      </c>
      <c r="C2043" s="61">
        <v>2.96</v>
      </c>
      <c r="D2043" s="61">
        <v>3.14</v>
      </c>
      <c r="E2043" s="98">
        <v>2.5</v>
      </c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 s="99">
        <v>43153</v>
      </c>
      <c r="B2044" s="61">
        <v>2.5299999999999998</v>
      </c>
      <c r="C2044" s="61">
        <v>2.97</v>
      </c>
      <c r="D2044" s="61">
        <v>3.15</v>
      </c>
      <c r="E2044" s="98">
        <v>2.5</v>
      </c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 s="99">
        <v>43154</v>
      </c>
      <c r="B2045" s="61">
        <v>2.54</v>
      </c>
      <c r="C2045" s="61">
        <v>2.99</v>
      </c>
      <c r="D2045" s="61">
        <v>3.18</v>
      </c>
      <c r="E2045" s="98">
        <v>2.5</v>
      </c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 s="99">
        <v>43157</v>
      </c>
      <c r="B2046" s="61">
        <v>2.5499999999999998</v>
      </c>
      <c r="C2046" s="61">
        <v>3.02</v>
      </c>
      <c r="D2046" s="61">
        <v>3.22</v>
      </c>
      <c r="E2046" s="98">
        <v>2.5</v>
      </c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 s="99">
        <v>43158</v>
      </c>
      <c r="B2047" s="61">
        <v>2.56</v>
      </c>
      <c r="C2047" s="61">
        <v>3.06</v>
      </c>
      <c r="D2047" s="61">
        <v>3.26</v>
      </c>
      <c r="E2047" s="98">
        <v>2.5</v>
      </c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 s="99">
        <v>43159</v>
      </c>
      <c r="B2048" s="61">
        <v>2.5499999999999998</v>
      </c>
      <c r="C2048" s="61">
        <v>3.05</v>
      </c>
      <c r="D2048" s="61">
        <v>3.25</v>
      </c>
      <c r="E2048" s="98">
        <v>2.5</v>
      </c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 s="99">
        <v>43160</v>
      </c>
      <c r="B2049" s="61">
        <v>2.54</v>
      </c>
      <c r="C2049" s="61">
        <v>3.05</v>
      </c>
      <c r="D2049" s="61">
        <v>3.24</v>
      </c>
      <c r="E2049" s="98">
        <v>2.5</v>
      </c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 s="99">
        <v>43161</v>
      </c>
      <c r="B2050" s="61">
        <v>2.52</v>
      </c>
      <c r="C2050" s="61">
        <v>3.03</v>
      </c>
      <c r="D2050" s="61">
        <v>3.22</v>
      </c>
      <c r="E2050" s="98">
        <v>2.5</v>
      </c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 s="99">
        <v>43164</v>
      </c>
      <c r="B2051" s="61">
        <v>2.52</v>
      </c>
      <c r="C2051" s="61">
        <v>3.02</v>
      </c>
      <c r="D2051" s="61">
        <v>3.21</v>
      </c>
      <c r="E2051" s="98">
        <v>2.5</v>
      </c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 s="99">
        <v>43165</v>
      </c>
      <c r="B2052" s="61">
        <v>2.52</v>
      </c>
      <c r="C2052" s="61">
        <v>3</v>
      </c>
      <c r="D2052" s="61">
        <v>3.18</v>
      </c>
      <c r="E2052" s="98">
        <v>2.5</v>
      </c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 s="99">
        <v>43166</v>
      </c>
      <c r="B2053" s="61">
        <v>2.54</v>
      </c>
      <c r="C2053" s="61">
        <v>3.03</v>
      </c>
      <c r="D2053" s="61">
        <v>3.2</v>
      </c>
      <c r="E2053" s="98">
        <v>2.5</v>
      </c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 s="99">
        <v>43167</v>
      </c>
      <c r="B2054" s="61">
        <v>2.56</v>
      </c>
      <c r="C2054" s="61">
        <v>3.05</v>
      </c>
      <c r="D2054" s="61">
        <v>3.22</v>
      </c>
      <c r="E2054" s="98">
        <v>2.5</v>
      </c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 s="99">
        <v>43168</v>
      </c>
      <c r="B2055" s="61">
        <v>2.59</v>
      </c>
      <c r="C2055" s="61">
        <v>3.09</v>
      </c>
      <c r="D2055" s="61">
        <v>3.24</v>
      </c>
      <c r="E2055" s="98">
        <v>2.5</v>
      </c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 s="99">
        <v>43171</v>
      </c>
      <c r="B2056" s="61">
        <v>2.6</v>
      </c>
      <c r="C2056" s="61">
        <v>3.11</v>
      </c>
      <c r="D2056" s="61">
        <v>3.27</v>
      </c>
      <c r="E2056" s="98">
        <v>2.5</v>
      </c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 s="99">
        <v>43172</v>
      </c>
      <c r="B2057" s="61">
        <v>2.62</v>
      </c>
      <c r="C2057" s="61">
        <v>3.13</v>
      </c>
      <c r="D2057" s="61">
        <v>3.29</v>
      </c>
      <c r="E2057" s="98">
        <v>2.5</v>
      </c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 s="99">
        <v>43173</v>
      </c>
      <c r="B2058" s="61">
        <v>2.61</v>
      </c>
      <c r="C2058" s="61">
        <v>3.12</v>
      </c>
      <c r="D2058" s="61">
        <v>3.28</v>
      </c>
      <c r="E2058" s="98">
        <v>2.5</v>
      </c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 s="99">
        <v>43174</v>
      </c>
      <c r="B2059" s="61">
        <v>2.6</v>
      </c>
      <c r="C2059" s="61">
        <v>3.11</v>
      </c>
      <c r="D2059" s="61">
        <v>3.28</v>
      </c>
      <c r="E2059" s="98">
        <v>2.5</v>
      </c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 s="99">
        <v>43175</v>
      </c>
      <c r="B2060" s="61">
        <v>2.58</v>
      </c>
      <c r="C2060" s="61">
        <v>3.09</v>
      </c>
      <c r="D2060" s="61">
        <v>3.26</v>
      </c>
      <c r="E2060" s="98">
        <v>2.5</v>
      </c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 s="99">
        <v>43178</v>
      </c>
      <c r="B2061" s="61">
        <v>2.56</v>
      </c>
      <c r="C2061" s="61">
        <v>3.07</v>
      </c>
      <c r="D2061" s="61">
        <v>3.24</v>
      </c>
      <c r="E2061" s="98">
        <v>2.5</v>
      </c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 s="99">
        <v>43179</v>
      </c>
      <c r="B2062" s="61">
        <v>2.54</v>
      </c>
      <c r="C2062" s="61">
        <v>3.05</v>
      </c>
      <c r="D2062" s="61">
        <v>3.23</v>
      </c>
      <c r="E2062" s="98">
        <v>2.5</v>
      </c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 s="99">
        <v>43180</v>
      </c>
      <c r="B2063" s="61">
        <v>2.54</v>
      </c>
      <c r="C2063" s="61">
        <v>3.05</v>
      </c>
      <c r="D2063" s="61">
        <v>3.23</v>
      </c>
      <c r="E2063" s="98">
        <v>2.5</v>
      </c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 s="99">
        <v>43181</v>
      </c>
      <c r="B2064" s="61">
        <v>2.5299999999999998</v>
      </c>
      <c r="C2064" s="61">
        <v>3.04</v>
      </c>
      <c r="D2064" s="61">
        <v>3.23</v>
      </c>
      <c r="E2064" s="98">
        <v>2.5</v>
      </c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 s="99">
        <v>43182</v>
      </c>
      <c r="B2065" s="61">
        <v>2.5299999999999998</v>
      </c>
      <c r="C2065" s="61">
        <v>3.04</v>
      </c>
      <c r="D2065" s="61">
        <v>3.23</v>
      </c>
      <c r="E2065" s="98">
        <v>2.5</v>
      </c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 s="99">
        <v>43185</v>
      </c>
      <c r="B2066" s="61">
        <v>2.59</v>
      </c>
      <c r="C2066" s="61">
        <v>3.06</v>
      </c>
      <c r="D2066" s="61">
        <v>3.24</v>
      </c>
      <c r="E2066" s="98">
        <v>2.5</v>
      </c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 s="99">
        <v>43186</v>
      </c>
      <c r="B2067" s="61">
        <v>2.65</v>
      </c>
      <c r="C2067" s="61">
        <v>3.08</v>
      </c>
      <c r="D2067" s="61">
        <v>3.25</v>
      </c>
      <c r="E2067" s="98">
        <v>2.5</v>
      </c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 s="99">
        <v>43187</v>
      </c>
      <c r="B2068" s="61">
        <v>2.71</v>
      </c>
      <c r="C2068" s="61">
        <v>3.09</v>
      </c>
      <c r="D2068" s="61">
        <v>3.26</v>
      </c>
      <c r="E2068" s="98">
        <v>2.5</v>
      </c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 s="99">
        <v>43193</v>
      </c>
      <c r="B2069" s="61">
        <v>2.77</v>
      </c>
      <c r="C2069" s="61">
        <v>3.11</v>
      </c>
      <c r="D2069" s="61">
        <v>3.27</v>
      </c>
      <c r="E2069" s="98">
        <v>2.5</v>
      </c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 s="99">
        <v>43194</v>
      </c>
      <c r="B2070" s="61">
        <v>2.84</v>
      </c>
      <c r="C2070" s="61">
        <v>3.14</v>
      </c>
      <c r="D2070" s="61">
        <v>3.29</v>
      </c>
      <c r="E2070" s="98">
        <v>2.5</v>
      </c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 s="99">
        <v>43195</v>
      </c>
      <c r="B2071" s="61">
        <v>2.85</v>
      </c>
      <c r="C2071" s="61">
        <v>3.16</v>
      </c>
      <c r="D2071" s="61">
        <v>3.31</v>
      </c>
      <c r="E2071" s="98">
        <v>2.5</v>
      </c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 s="99">
        <v>43196</v>
      </c>
      <c r="B2072" s="61">
        <v>2.86</v>
      </c>
      <c r="C2072" s="61">
        <v>3.18</v>
      </c>
      <c r="D2072" s="61">
        <v>3.33</v>
      </c>
      <c r="E2072" s="98">
        <v>2.5</v>
      </c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 s="99">
        <v>43199</v>
      </c>
      <c r="B2073" s="61">
        <v>2.87</v>
      </c>
      <c r="C2073" s="61">
        <v>3.2</v>
      </c>
      <c r="D2073" s="61">
        <v>3.34</v>
      </c>
      <c r="E2073" s="98">
        <v>2.5</v>
      </c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 s="99">
        <v>43200</v>
      </c>
      <c r="B2074" s="61">
        <v>2.88</v>
      </c>
      <c r="C2074" s="61">
        <v>3.21</v>
      </c>
      <c r="D2074" s="61">
        <v>3.36</v>
      </c>
      <c r="E2074" s="98">
        <v>2.5</v>
      </c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 s="99">
        <v>43201</v>
      </c>
      <c r="B2075" s="61">
        <v>2.88</v>
      </c>
      <c r="C2075" s="61">
        <v>3.22</v>
      </c>
      <c r="D2075" s="61">
        <v>3.37</v>
      </c>
      <c r="E2075" s="98">
        <v>2.5</v>
      </c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 s="99">
        <v>43202</v>
      </c>
      <c r="B2076" s="61">
        <v>2.88</v>
      </c>
      <c r="C2076" s="61">
        <v>3.22</v>
      </c>
      <c r="D2076" s="61">
        <v>3.37</v>
      </c>
      <c r="E2076" s="98">
        <v>2.5</v>
      </c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 s="99">
        <v>43203</v>
      </c>
      <c r="B2077" s="61">
        <v>2.88</v>
      </c>
      <c r="C2077" s="61">
        <v>3.22</v>
      </c>
      <c r="D2077" s="61">
        <v>3.37</v>
      </c>
      <c r="E2077" s="98">
        <v>2.5</v>
      </c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 s="99">
        <v>43206</v>
      </c>
      <c r="B2078" s="61">
        <v>2.88</v>
      </c>
      <c r="C2078" s="61">
        <v>3.22</v>
      </c>
      <c r="D2078" s="61">
        <v>3.37</v>
      </c>
      <c r="E2078" s="98">
        <v>2.5</v>
      </c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 s="99">
        <v>43207</v>
      </c>
      <c r="B2079" s="61">
        <v>2.88</v>
      </c>
      <c r="C2079" s="61">
        <v>3.23</v>
      </c>
      <c r="D2079" s="61">
        <v>3.38</v>
      </c>
      <c r="E2079" s="98">
        <v>2.5</v>
      </c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 s="99">
        <v>43208</v>
      </c>
      <c r="B2080" s="61">
        <v>2.88</v>
      </c>
      <c r="C2080" s="61">
        <v>3.23</v>
      </c>
      <c r="D2080" s="61">
        <v>3.39</v>
      </c>
      <c r="E2080" s="98">
        <v>2.5</v>
      </c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 s="99">
        <v>43210</v>
      </c>
      <c r="B2081" s="61">
        <v>2.88</v>
      </c>
      <c r="C2081" s="61">
        <v>3.24</v>
      </c>
      <c r="D2081" s="61">
        <v>3.4</v>
      </c>
      <c r="E2081" s="98">
        <v>2.5</v>
      </c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 s="99">
        <v>43213</v>
      </c>
      <c r="B2082" s="61">
        <v>2.87</v>
      </c>
      <c r="C2082" s="61">
        <v>3.24</v>
      </c>
      <c r="D2082" s="61">
        <v>3.41</v>
      </c>
      <c r="E2082" s="98">
        <v>2.5</v>
      </c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 s="99">
        <v>43214</v>
      </c>
      <c r="B2083" s="61">
        <v>2.85</v>
      </c>
      <c r="C2083" s="61">
        <v>3.23</v>
      </c>
      <c r="D2083" s="61">
        <v>3.41</v>
      </c>
      <c r="E2083" s="98">
        <v>2.5</v>
      </c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 s="99">
        <v>43215</v>
      </c>
      <c r="B2084" s="61">
        <v>2.82</v>
      </c>
      <c r="C2084" s="61">
        <v>3.2</v>
      </c>
      <c r="D2084" s="61">
        <v>3.39</v>
      </c>
      <c r="E2084" s="98">
        <v>2.5</v>
      </c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 s="99">
        <v>43216</v>
      </c>
      <c r="B2085" s="61">
        <v>2.8</v>
      </c>
      <c r="C2085" s="61">
        <v>3.17</v>
      </c>
      <c r="D2085" s="61">
        <v>3.36</v>
      </c>
      <c r="E2085" s="98">
        <v>2.5</v>
      </c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 s="99">
        <v>43217</v>
      </c>
      <c r="B2086" s="61">
        <v>2.71</v>
      </c>
      <c r="C2086" s="61">
        <v>3.11</v>
      </c>
      <c r="D2086" s="61">
        <v>3.33</v>
      </c>
      <c r="E2086" s="98">
        <v>2.5</v>
      </c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 s="99">
        <v>43220</v>
      </c>
      <c r="B2087" s="61">
        <v>2.62</v>
      </c>
      <c r="C2087" s="61">
        <v>3.07</v>
      </c>
      <c r="D2087" s="61">
        <v>3.3</v>
      </c>
      <c r="E2087" s="98">
        <v>2.5</v>
      </c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 s="99">
        <v>43222</v>
      </c>
      <c r="B2088" s="61">
        <v>2.5499999999999998</v>
      </c>
      <c r="C2088" s="61">
        <v>3.04</v>
      </c>
      <c r="D2088" s="61">
        <v>3.28</v>
      </c>
      <c r="E2088" s="98">
        <v>2.5</v>
      </c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 s="99">
        <v>43223</v>
      </c>
      <c r="B2089" s="61">
        <v>2.4900000000000002</v>
      </c>
      <c r="C2089" s="61">
        <v>3.04</v>
      </c>
      <c r="D2089" s="61">
        <v>3.29</v>
      </c>
      <c r="E2089" s="98">
        <v>2.5</v>
      </c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 s="99">
        <v>43224</v>
      </c>
      <c r="B2090" s="61">
        <v>2.4300000000000002</v>
      </c>
      <c r="C2090" s="61">
        <v>3.02</v>
      </c>
      <c r="D2090" s="61">
        <v>3.29</v>
      </c>
      <c r="E2090" s="98">
        <v>2.5</v>
      </c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 s="99">
        <v>43227</v>
      </c>
      <c r="B2091" s="61">
        <v>2.44</v>
      </c>
      <c r="C2091" s="61">
        <v>3.03</v>
      </c>
      <c r="D2091" s="61">
        <v>3.29</v>
      </c>
      <c r="E2091" s="98">
        <v>2.5</v>
      </c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 s="99">
        <v>43228</v>
      </c>
      <c r="B2092" s="61">
        <v>2.4500000000000002</v>
      </c>
      <c r="C2092" s="61">
        <v>3.03</v>
      </c>
      <c r="D2092" s="61">
        <v>3.29</v>
      </c>
      <c r="E2092" s="98">
        <v>2.5</v>
      </c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 s="99">
        <v>43229</v>
      </c>
      <c r="B2093" s="61">
        <v>2.4500000000000002</v>
      </c>
      <c r="C2093" s="61">
        <v>3.03</v>
      </c>
      <c r="D2093" s="61">
        <v>3.29</v>
      </c>
      <c r="E2093" s="98">
        <v>2.5</v>
      </c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 s="99">
        <v>43231</v>
      </c>
      <c r="B2094" s="61">
        <v>2.4500000000000002</v>
      </c>
      <c r="C2094" s="61">
        <v>3.02</v>
      </c>
      <c r="D2094" s="61">
        <v>3.27</v>
      </c>
      <c r="E2094" s="98">
        <v>2.5</v>
      </c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 s="99">
        <v>43234</v>
      </c>
      <c r="B2095" s="61">
        <v>2.4500000000000002</v>
      </c>
      <c r="C2095" s="61">
        <v>3.02</v>
      </c>
      <c r="D2095" s="61">
        <v>3.27</v>
      </c>
      <c r="E2095" s="98">
        <v>2.5</v>
      </c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 s="99">
        <v>43235</v>
      </c>
      <c r="B2096" s="61">
        <v>2.4500000000000002</v>
      </c>
      <c r="C2096" s="61">
        <v>3.02</v>
      </c>
      <c r="D2096" s="61">
        <v>3.27</v>
      </c>
      <c r="E2096" s="98">
        <v>2.5</v>
      </c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 s="99">
        <v>43236</v>
      </c>
      <c r="B2097" s="61">
        <v>2.4500000000000002</v>
      </c>
      <c r="C2097" s="61">
        <v>3.03</v>
      </c>
      <c r="D2097" s="61">
        <v>3.28</v>
      </c>
      <c r="E2097" s="98">
        <v>2.5</v>
      </c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 s="99">
        <v>43237</v>
      </c>
      <c r="B2098" s="61">
        <v>2.4500000000000002</v>
      </c>
      <c r="C2098" s="61">
        <v>3.03</v>
      </c>
      <c r="D2098" s="61">
        <v>3.29</v>
      </c>
      <c r="E2098" s="98">
        <v>2.5</v>
      </c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 s="99">
        <v>43238</v>
      </c>
      <c r="B2099" s="61">
        <v>2.4500000000000002</v>
      </c>
      <c r="C2099" s="61">
        <v>3.03</v>
      </c>
      <c r="D2099" s="61">
        <v>3.28</v>
      </c>
      <c r="E2099" s="98">
        <v>2.5</v>
      </c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 s="99">
        <v>43242</v>
      </c>
      <c r="B2100" s="61">
        <v>2.4500000000000002</v>
      </c>
      <c r="C2100" s="61">
        <v>3.03</v>
      </c>
      <c r="D2100" s="61">
        <v>3.28</v>
      </c>
      <c r="E2100" s="98">
        <v>2.5</v>
      </c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 s="99">
        <v>43243</v>
      </c>
      <c r="B2101" s="61">
        <v>2.4500000000000002</v>
      </c>
      <c r="C2101" s="61">
        <v>3.03</v>
      </c>
      <c r="D2101" s="61">
        <v>3.28</v>
      </c>
      <c r="E2101" s="98">
        <v>2.5</v>
      </c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 s="99">
        <v>43244</v>
      </c>
      <c r="B2102" s="61">
        <v>2.4500000000000002</v>
      </c>
      <c r="C2102" s="61">
        <v>3.02</v>
      </c>
      <c r="D2102" s="61">
        <v>3.27</v>
      </c>
      <c r="E2102" s="98">
        <v>2.5</v>
      </c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 s="99">
        <v>43245</v>
      </c>
      <c r="B2103" s="61">
        <v>2.4500000000000002</v>
      </c>
      <c r="C2103" s="61">
        <v>3.02</v>
      </c>
      <c r="D2103" s="61">
        <v>3.26</v>
      </c>
      <c r="E2103" s="98">
        <v>2.5</v>
      </c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 s="99">
        <v>43248</v>
      </c>
      <c r="B2104" s="61">
        <v>2.4500000000000002</v>
      </c>
      <c r="C2104" s="61">
        <v>3.02</v>
      </c>
      <c r="D2104" s="61">
        <v>3.27</v>
      </c>
      <c r="E2104" s="98">
        <v>2.5</v>
      </c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 s="99">
        <v>43249</v>
      </c>
      <c r="B2105" s="61">
        <v>2.41</v>
      </c>
      <c r="C2105" s="61">
        <v>3.01</v>
      </c>
      <c r="D2105" s="61">
        <v>3.26</v>
      </c>
      <c r="E2105" s="98">
        <v>2.5</v>
      </c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 s="99">
        <v>43250</v>
      </c>
      <c r="B2106" s="61">
        <v>2.37</v>
      </c>
      <c r="C2106" s="61">
        <v>2.99</v>
      </c>
      <c r="D2106" s="61">
        <v>3.25</v>
      </c>
      <c r="E2106" s="98">
        <v>2.5</v>
      </c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 s="99">
        <v>43251</v>
      </c>
      <c r="B2107" s="61">
        <v>2.34</v>
      </c>
      <c r="C2107" s="61">
        <v>2.98</v>
      </c>
      <c r="D2107" s="61">
        <v>3.24</v>
      </c>
      <c r="E2107" s="98">
        <v>2.5</v>
      </c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 s="99">
        <v>43252</v>
      </c>
      <c r="B2108" s="61">
        <v>2.2999999999999998</v>
      </c>
      <c r="C2108" s="61">
        <v>2.97</v>
      </c>
      <c r="D2108" s="61">
        <v>3.23</v>
      </c>
      <c r="E2108" s="98">
        <v>2.5</v>
      </c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 s="99">
        <v>43255</v>
      </c>
      <c r="B2109" s="61">
        <v>2.27</v>
      </c>
      <c r="C2109" s="61">
        <v>2.95</v>
      </c>
      <c r="D2109" s="61">
        <v>3.21</v>
      </c>
      <c r="E2109" s="98">
        <v>2.5</v>
      </c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 s="99">
        <v>43256</v>
      </c>
      <c r="B2110" s="61">
        <v>2.2799999999999998</v>
      </c>
      <c r="C2110" s="61">
        <v>2.95</v>
      </c>
      <c r="D2110" s="61">
        <v>3.2</v>
      </c>
      <c r="E2110" s="98">
        <v>2.5</v>
      </c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 s="99">
        <v>43257</v>
      </c>
      <c r="B2111" s="61">
        <v>2.29</v>
      </c>
      <c r="C2111" s="61">
        <v>2.95</v>
      </c>
      <c r="D2111" s="61">
        <v>3.19</v>
      </c>
      <c r="E2111" s="98">
        <v>2.5</v>
      </c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 s="99">
        <v>43258</v>
      </c>
      <c r="B2112" s="61">
        <v>2.29</v>
      </c>
      <c r="C2112" s="61">
        <v>2.94</v>
      </c>
      <c r="D2112" s="61">
        <v>3.17</v>
      </c>
      <c r="E2112" s="98">
        <v>2.5</v>
      </c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 s="99">
        <v>43259</v>
      </c>
      <c r="B2113" s="61">
        <v>2.2999999999999998</v>
      </c>
      <c r="C2113" s="61">
        <v>2.94</v>
      </c>
      <c r="D2113" s="61">
        <v>3.17</v>
      </c>
      <c r="E2113" s="98">
        <v>2.5</v>
      </c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 s="99">
        <v>43262</v>
      </c>
      <c r="B2114" s="61">
        <v>2.2999999999999998</v>
      </c>
      <c r="C2114" s="61">
        <v>2.94</v>
      </c>
      <c r="D2114" s="61">
        <v>3.16</v>
      </c>
      <c r="E2114" s="98">
        <v>2.5</v>
      </c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 s="99">
        <v>43263</v>
      </c>
      <c r="B2115" s="61">
        <v>2.29</v>
      </c>
      <c r="C2115" s="61">
        <v>2.93</v>
      </c>
      <c r="D2115" s="61">
        <v>3.16</v>
      </c>
      <c r="E2115" s="98">
        <v>2.5</v>
      </c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 s="99">
        <v>43264</v>
      </c>
      <c r="B2116" s="61">
        <v>2.29</v>
      </c>
      <c r="C2116" s="61">
        <v>2.94</v>
      </c>
      <c r="D2116" s="61">
        <v>3.17</v>
      </c>
      <c r="E2116" s="98">
        <v>2.5</v>
      </c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 s="99">
        <v>43265</v>
      </c>
      <c r="B2117" s="61">
        <v>2.2999999999999998</v>
      </c>
      <c r="C2117" s="61">
        <v>2.94</v>
      </c>
      <c r="D2117" s="61">
        <v>3.17</v>
      </c>
      <c r="E2117" s="98">
        <v>2.5</v>
      </c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 s="99">
        <v>43266</v>
      </c>
      <c r="B2118" s="61">
        <v>2.2999999999999998</v>
      </c>
      <c r="C2118" s="61">
        <v>2.94</v>
      </c>
      <c r="D2118" s="61">
        <v>3.17</v>
      </c>
      <c r="E2118" s="98">
        <v>2.5</v>
      </c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 s="99">
        <v>43269</v>
      </c>
      <c r="B2119" s="61">
        <v>2.31</v>
      </c>
      <c r="C2119" s="61">
        <v>2.95</v>
      </c>
      <c r="D2119" s="61">
        <v>3.17</v>
      </c>
      <c r="E2119" s="98">
        <v>2.5</v>
      </c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 s="99">
        <v>43270</v>
      </c>
      <c r="B2120" s="61">
        <v>2.3199999999999998</v>
      </c>
      <c r="C2120" s="61">
        <v>2.96</v>
      </c>
      <c r="D2120" s="61">
        <v>3.19</v>
      </c>
      <c r="E2120" s="98">
        <v>2.5</v>
      </c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 s="99">
        <v>43271</v>
      </c>
      <c r="B2121" s="61">
        <v>2.33</v>
      </c>
      <c r="C2121" s="61">
        <v>2.98</v>
      </c>
      <c r="D2121" s="61">
        <v>3.2</v>
      </c>
      <c r="E2121" s="98">
        <v>2.5</v>
      </c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 s="99">
        <v>43272</v>
      </c>
      <c r="B2122" s="61">
        <v>2.34</v>
      </c>
      <c r="C2122" s="61">
        <v>3</v>
      </c>
      <c r="D2122" s="61">
        <v>3.23</v>
      </c>
      <c r="E2122" s="98">
        <v>2.5</v>
      </c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 s="99">
        <v>43273</v>
      </c>
      <c r="B2123" s="61">
        <v>2.35</v>
      </c>
      <c r="C2123" s="61">
        <v>3.02</v>
      </c>
      <c r="D2123" s="61">
        <v>3.25</v>
      </c>
      <c r="E2123" s="98">
        <v>2.5</v>
      </c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 s="99">
        <v>43276</v>
      </c>
      <c r="B2124" s="61">
        <v>2.36</v>
      </c>
      <c r="C2124" s="61">
        <v>3.04</v>
      </c>
      <c r="D2124" s="61">
        <v>3.27</v>
      </c>
      <c r="E2124" s="98">
        <v>2.5</v>
      </c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 s="99">
        <v>43277</v>
      </c>
      <c r="B2125" s="61">
        <v>2.36</v>
      </c>
      <c r="C2125" s="61">
        <v>3.05</v>
      </c>
      <c r="D2125" s="61">
        <v>3.29</v>
      </c>
      <c r="E2125" s="98">
        <v>2.5</v>
      </c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 s="99">
        <v>43278</v>
      </c>
      <c r="B2126" s="61">
        <v>2.44</v>
      </c>
      <c r="C2126" s="61">
        <v>3.09</v>
      </c>
      <c r="D2126" s="61">
        <v>3.32</v>
      </c>
      <c r="E2126" s="98">
        <v>2.5</v>
      </c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 s="99">
        <v>43279</v>
      </c>
      <c r="B2127" s="61">
        <v>2.5299999999999998</v>
      </c>
      <c r="C2127" s="61">
        <v>3.13</v>
      </c>
      <c r="D2127" s="61">
        <v>3.34</v>
      </c>
      <c r="E2127" s="98">
        <v>2.5</v>
      </c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 s="99">
        <v>43280</v>
      </c>
      <c r="B2128" s="61">
        <v>2.61</v>
      </c>
      <c r="C2128" s="61">
        <v>3.16</v>
      </c>
      <c r="D2128" s="61">
        <v>3.36</v>
      </c>
      <c r="E2128" s="98">
        <v>2.5</v>
      </c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 s="99">
        <v>43283</v>
      </c>
      <c r="B2129" s="61">
        <v>2.69</v>
      </c>
      <c r="C2129" s="61">
        <v>3.19</v>
      </c>
      <c r="D2129" s="61">
        <v>3.38</v>
      </c>
      <c r="E2129" s="98">
        <v>2.5</v>
      </c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 s="99">
        <v>43284</v>
      </c>
      <c r="B2130" s="61">
        <v>2.78</v>
      </c>
      <c r="C2130" s="61">
        <v>3.22</v>
      </c>
      <c r="D2130" s="61">
        <v>3.39</v>
      </c>
      <c r="E2130" s="98">
        <v>2.5</v>
      </c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 s="99">
        <v>43285</v>
      </c>
      <c r="B2131" s="61">
        <v>2.79</v>
      </c>
      <c r="C2131" s="61">
        <v>3.22</v>
      </c>
      <c r="D2131" s="61">
        <v>3.38</v>
      </c>
      <c r="E2131" s="98">
        <v>2.5</v>
      </c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 s="99">
        <v>43286</v>
      </c>
      <c r="B2132" s="61">
        <v>2.81</v>
      </c>
      <c r="C2132" s="61">
        <v>3.22</v>
      </c>
      <c r="D2132" s="61">
        <v>3.37</v>
      </c>
      <c r="E2132" s="98">
        <v>2.5</v>
      </c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 s="99">
        <v>43287</v>
      </c>
      <c r="B2133" s="61">
        <v>2.82</v>
      </c>
      <c r="C2133" s="61">
        <v>3.23</v>
      </c>
      <c r="D2133" s="61">
        <v>3.36</v>
      </c>
      <c r="E2133" s="98">
        <v>2.5</v>
      </c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 s="99">
        <v>43290</v>
      </c>
      <c r="B2134" s="61">
        <v>2.83</v>
      </c>
      <c r="C2134" s="61">
        <v>3.23</v>
      </c>
      <c r="D2134" s="61">
        <v>3.35</v>
      </c>
      <c r="E2134" s="98">
        <v>2.5</v>
      </c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 s="99">
        <v>43291</v>
      </c>
      <c r="B2135" s="61">
        <v>2.83</v>
      </c>
      <c r="C2135" s="61">
        <v>3.23</v>
      </c>
      <c r="D2135" s="61">
        <v>3.35</v>
      </c>
      <c r="E2135" s="98">
        <v>2.5</v>
      </c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 s="99">
        <v>43292</v>
      </c>
      <c r="B2136" s="61">
        <v>2.84</v>
      </c>
      <c r="C2136" s="61">
        <v>3.23</v>
      </c>
      <c r="D2136" s="61">
        <v>3.35</v>
      </c>
      <c r="E2136" s="98">
        <v>2.5</v>
      </c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 s="99">
        <v>43293</v>
      </c>
      <c r="B2137" s="61">
        <v>2.83</v>
      </c>
      <c r="C2137" s="61">
        <v>3.23</v>
      </c>
      <c r="D2137" s="61">
        <v>3.35</v>
      </c>
      <c r="E2137" s="98">
        <v>2.5</v>
      </c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 s="99">
        <v>43294</v>
      </c>
      <c r="B2138" s="61">
        <v>2.82</v>
      </c>
      <c r="C2138" s="61">
        <v>3.22</v>
      </c>
      <c r="D2138" s="61">
        <v>3.34</v>
      </c>
      <c r="E2138" s="98">
        <v>2.5</v>
      </c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 s="99">
        <v>43297</v>
      </c>
      <c r="B2139" s="61">
        <v>2.81</v>
      </c>
      <c r="C2139" s="61">
        <v>3.21</v>
      </c>
      <c r="D2139" s="61">
        <v>3.34</v>
      </c>
      <c r="E2139" s="98">
        <v>2.5</v>
      </c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 s="99">
        <v>43298</v>
      </c>
      <c r="B2140" s="61">
        <v>2.81</v>
      </c>
      <c r="C2140" s="61">
        <v>3.21</v>
      </c>
      <c r="D2140" s="61">
        <v>3.34</v>
      </c>
      <c r="E2140" s="98">
        <v>2.5</v>
      </c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 s="99">
        <v>43299</v>
      </c>
      <c r="B2141" s="61">
        <v>2.81</v>
      </c>
      <c r="C2141" s="61">
        <v>3.22</v>
      </c>
      <c r="D2141" s="61">
        <v>3.35</v>
      </c>
      <c r="E2141" s="98">
        <v>2.5</v>
      </c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 s="99">
        <v>43300</v>
      </c>
      <c r="B2142" s="61">
        <v>2.82</v>
      </c>
      <c r="C2142" s="61">
        <v>3.22</v>
      </c>
      <c r="D2142" s="61">
        <v>3.36</v>
      </c>
      <c r="E2142" s="98">
        <v>2.5</v>
      </c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 s="99">
        <v>43301</v>
      </c>
      <c r="B2143" s="61">
        <v>2.83</v>
      </c>
      <c r="C2143" s="61">
        <v>3.23</v>
      </c>
      <c r="D2143" s="61">
        <v>3.37</v>
      </c>
      <c r="E2143" s="98">
        <v>2.5</v>
      </c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 s="99">
        <v>43304</v>
      </c>
      <c r="B2144" s="61">
        <v>2.84</v>
      </c>
      <c r="C2144" s="61">
        <v>3.24</v>
      </c>
      <c r="D2144" s="61">
        <v>3.37</v>
      </c>
      <c r="E2144" s="98">
        <v>2.5</v>
      </c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 s="99">
        <v>43305</v>
      </c>
      <c r="B2145" s="61">
        <v>2.86</v>
      </c>
      <c r="C2145" s="61">
        <v>3.26</v>
      </c>
      <c r="D2145" s="61">
        <v>3.38</v>
      </c>
      <c r="E2145" s="98">
        <v>2.5</v>
      </c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 s="99">
        <v>43306</v>
      </c>
      <c r="B2146" s="61">
        <v>2.87</v>
      </c>
      <c r="C2146" s="61">
        <v>3.27</v>
      </c>
      <c r="D2146" s="61">
        <v>3.4</v>
      </c>
      <c r="E2146" s="98">
        <v>2.5</v>
      </c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 s="99">
        <v>43307</v>
      </c>
      <c r="B2147" s="61">
        <v>2.87</v>
      </c>
      <c r="C2147" s="61">
        <v>3.27</v>
      </c>
      <c r="D2147" s="61">
        <v>3.41</v>
      </c>
      <c r="E2147" s="98">
        <v>2.5</v>
      </c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 s="99">
        <v>43308</v>
      </c>
      <c r="B2148" s="61">
        <v>2.87</v>
      </c>
      <c r="C2148" s="61">
        <v>3.27</v>
      </c>
      <c r="D2148" s="61">
        <v>3.42</v>
      </c>
      <c r="E2148" s="98">
        <v>2.5</v>
      </c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 s="99">
        <v>43311</v>
      </c>
      <c r="B2149" s="61">
        <v>2.87</v>
      </c>
      <c r="C2149" s="61">
        <v>3.3</v>
      </c>
      <c r="D2149" s="61">
        <v>3.47</v>
      </c>
      <c r="E2149" s="98">
        <v>2.5</v>
      </c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 s="99">
        <v>43312</v>
      </c>
      <c r="B2150" s="61">
        <v>2.87</v>
      </c>
      <c r="C2150" s="61">
        <v>3.33</v>
      </c>
      <c r="D2150" s="61">
        <v>3.5</v>
      </c>
      <c r="E2150" s="98">
        <v>2.5</v>
      </c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 s="99">
        <v>43313</v>
      </c>
      <c r="B2151" s="61">
        <v>2.88</v>
      </c>
      <c r="C2151" s="61">
        <v>3.34</v>
      </c>
      <c r="D2151" s="61">
        <v>3.52</v>
      </c>
      <c r="E2151" s="98">
        <v>2.5</v>
      </c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 s="99">
        <v>43314</v>
      </c>
      <c r="B2152" s="61">
        <v>2.89</v>
      </c>
      <c r="C2152" s="61">
        <v>3.37</v>
      </c>
      <c r="D2152" s="61">
        <v>3.55</v>
      </c>
      <c r="E2152" s="98">
        <v>2.5</v>
      </c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 s="99">
        <v>43315</v>
      </c>
      <c r="B2153" s="61">
        <v>2.89</v>
      </c>
      <c r="C2153" s="61">
        <v>3.39</v>
      </c>
      <c r="D2153" s="61">
        <v>3.58</v>
      </c>
      <c r="E2153" s="98">
        <v>2.5</v>
      </c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 s="99">
        <v>43319</v>
      </c>
      <c r="B2154" s="61">
        <v>2.89</v>
      </c>
      <c r="C2154" s="61">
        <v>3.39</v>
      </c>
      <c r="D2154" s="61">
        <v>3.58</v>
      </c>
      <c r="E2154" s="98">
        <v>2.5</v>
      </c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 s="99">
        <v>43320</v>
      </c>
      <c r="B2155" s="61">
        <v>2.89</v>
      </c>
      <c r="C2155" s="61">
        <v>3.39</v>
      </c>
      <c r="D2155" s="61">
        <v>3.58</v>
      </c>
      <c r="E2155" s="98">
        <v>2.5</v>
      </c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 s="99">
        <v>43321</v>
      </c>
      <c r="B2156" s="61">
        <v>2.88</v>
      </c>
      <c r="C2156" s="61">
        <v>3.38</v>
      </c>
      <c r="D2156" s="61">
        <v>3.58</v>
      </c>
      <c r="E2156" s="98">
        <v>2.5</v>
      </c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 s="99">
        <v>43322</v>
      </c>
      <c r="B2157" s="61">
        <v>2.88</v>
      </c>
      <c r="C2157" s="61">
        <v>3.38</v>
      </c>
      <c r="D2157" s="61">
        <v>3.58</v>
      </c>
      <c r="E2157" s="98">
        <v>2.5</v>
      </c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 s="99">
        <v>43325</v>
      </c>
      <c r="B2158" s="61">
        <v>2.88</v>
      </c>
      <c r="C2158" s="61">
        <v>3.37</v>
      </c>
      <c r="D2158" s="61">
        <v>3.57</v>
      </c>
      <c r="E2158" s="98">
        <v>2.5</v>
      </c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 s="99">
        <v>43326</v>
      </c>
      <c r="B2159" s="61">
        <v>2.89</v>
      </c>
      <c r="C2159" s="61">
        <v>3.4</v>
      </c>
      <c r="D2159" s="61">
        <v>3.59</v>
      </c>
      <c r="E2159" s="98">
        <v>2.5</v>
      </c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 s="99">
        <v>43327</v>
      </c>
      <c r="B2160" s="61">
        <v>2.91</v>
      </c>
      <c r="C2160" s="61">
        <v>3.41</v>
      </c>
      <c r="D2160" s="61">
        <v>3.61</v>
      </c>
      <c r="E2160" s="98">
        <v>2.5</v>
      </c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 s="99">
        <v>43328</v>
      </c>
      <c r="B2161" s="61">
        <v>2.92</v>
      </c>
      <c r="C2161" s="61">
        <v>3.43</v>
      </c>
      <c r="D2161" s="61">
        <v>3.62</v>
      </c>
      <c r="E2161" s="98">
        <v>2.5</v>
      </c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 s="99">
        <v>43329</v>
      </c>
      <c r="B2162" s="61">
        <v>2.91</v>
      </c>
      <c r="C2162" s="61">
        <v>3.44</v>
      </c>
      <c r="D2162" s="61">
        <v>3.64</v>
      </c>
      <c r="E2162" s="98">
        <v>2.5</v>
      </c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 s="99">
        <v>43332</v>
      </c>
      <c r="B2163" s="61">
        <v>2.92</v>
      </c>
      <c r="C2163" s="61">
        <v>3.46</v>
      </c>
      <c r="D2163" s="61">
        <v>3.67</v>
      </c>
      <c r="E2163" s="98">
        <v>2.5</v>
      </c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 s="99">
        <v>43333</v>
      </c>
      <c r="B2164" s="61">
        <v>2.9</v>
      </c>
      <c r="C2164" s="61">
        <v>3.45</v>
      </c>
      <c r="D2164" s="61">
        <v>3.67</v>
      </c>
      <c r="E2164" s="98">
        <v>2.5</v>
      </c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 s="99">
        <v>43334</v>
      </c>
      <c r="B2165" s="61">
        <v>2.9</v>
      </c>
      <c r="C2165" s="61">
        <v>3.45</v>
      </c>
      <c r="D2165" s="61">
        <v>3.68</v>
      </c>
      <c r="E2165" s="98">
        <v>2.5</v>
      </c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 s="99">
        <v>43335</v>
      </c>
      <c r="B2166" s="61">
        <v>2.89</v>
      </c>
      <c r="C2166" s="61">
        <v>3.46</v>
      </c>
      <c r="D2166" s="61">
        <v>3.69</v>
      </c>
      <c r="E2166" s="98">
        <v>2.5</v>
      </c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 s="99">
        <v>43336</v>
      </c>
      <c r="B2167" s="61">
        <v>2.9</v>
      </c>
      <c r="C2167" s="61">
        <v>3.47</v>
      </c>
      <c r="D2167" s="61">
        <v>3.7</v>
      </c>
      <c r="E2167" s="98">
        <v>2.5</v>
      </c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 s="99">
        <v>43339</v>
      </c>
      <c r="B2168" s="61">
        <v>2.9</v>
      </c>
      <c r="C2168" s="61">
        <v>3.48</v>
      </c>
      <c r="D2168" s="61">
        <v>3.72</v>
      </c>
      <c r="E2168" s="98">
        <v>2.5</v>
      </c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 s="99">
        <v>43340</v>
      </c>
      <c r="B2169" s="61">
        <v>2.9</v>
      </c>
      <c r="C2169" s="61">
        <v>3.5</v>
      </c>
      <c r="D2169" s="61">
        <v>3.73</v>
      </c>
      <c r="E2169" s="98">
        <v>2.5</v>
      </c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 s="99">
        <v>43341</v>
      </c>
      <c r="B2170" s="61">
        <v>2.91</v>
      </c>
      <c r="C2170" s="61">
        <v>3.52</v>
      </c>
      <c r="D2170" s="61">
        <v>3.76</v>
      </c>
      <c r="E2170" s="98">
        <v>2.5</v>
      </c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 s="99">
        <v>43342</v>
      </c>
      <c r="B2171" s="61">
        <v>2.89</v>
      </c>
      <c r="C2171" s="61">
        <v>3.53</v>
      </c>
      <c r="D2171" s="61">
        <v>3.78</v>
      </c>
      <c r="E2171" s="98">
        <v>2.5</v>
      </c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 s="99">
        <v>43343</v>
      </c>
      <c r="B2172" s="61">
        <v>2.88</v>
      </c>
      <c r="C2172" s="61">
        <v>3.54</v>
      </c>
      <c r="D2172" s="61">
        <v>3.81</v>
      </c>
      <c r="E2172" s="98">
        <v>2.5</v>
      </c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 s="99">
        <v>43346</v>
      </c>
      <c r="B2173" s="61">
        <v>2.89</v>
      </c>
      <c r="C2173" s="61">
        <v>3.56</v>
      </c>
      <c r="D2173" s="61">
        <v>3.83</v>
      </c>
      <c r="E2173" s="98">
        <v>2.5</v>
      </c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 s="99">
        <v>43347</v>
      </c>
      <c r="B2174" s="61">
        <v>2.88</v>
      </c>
      <c r="C2174" s="61">
        <v>3.58</v>
      </c>
      <c r="D2174" s="61">
        <v>3.86</v>
      </c>
      <c r="E2174" s="98">
        <v>2.5</v>
      </c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 s="99">
        <v>43348</v>
      </c>
      <c r="B2175" s="61">
        <v>2.89</v>
      </c>
      <c r="C2175" s="61">
        <v>3.6</v>
      </c>
      <c r="D2175" s="61">
        <v>3.87</v>
      </c>
      <c r="E2175" s="98">
        <v>2.5</v>
      </c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 s="99">
        <v>43349</v>
      </c>
      <c r="B2176" s="61">
        <v>2.91</v>
      </c>
      <c r="C2176" s="61">
        <v>3.63</v>
      </c>
      <c r="D2176" s="61">
        <v>3.89</v>
      </c>
      <c r="E2176" s="98">
        <v>2.5</v>
      </c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 s="99">
        <v>43350</v>
      </c>
      <c r="B2177" s="61">
        <v>2.93</v>
      </c>
      <c r="C2177" s="61">
        <v>3.66</v>
      </c>
      <c r="D2177" s="61">
        <v>3.93</v>
      </c>
      <c r="E2177" s="98">
        <v>2.5</v>
      </c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 s="99">
        <v>43353</v>
      </c>
      <c r="B2178" s="61">
        <v>2.96</v>
      </c>
      <c r="C2178" s="61">
        <v>3.7</v>
      </c>
      <c r="D2178" s="61">
        <v>3.96</v>
      </c>
      <c r="E2178" s="98">
        <v>2.5</v>
      </c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 s="99">
        <v>43354</v>
      </c>
      <c r="B2179" s="61">
        <v>2.99</v>
      </c>
      <c r="C2179" s="61">
        <v>3.76</v>
      </c>
      <c r="D2179" s="61">
        <v>4.0199999999999996</v>
      </c>
      <c r="E2179" s="98">
        <v>2.5</v>
      </c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 s="99">
        <v>43355</v>
      </c>
      <c r="B2180" s="61">
        <v>3.03</v>
      </c>
      <c r="C2180" s="61">
        <v>3.8</v>
      </c>
      <c r="D2180" s="61">
        <v>4.0599999999999996</v>
      </c>
      <c r="E2180" s="98">
        <v>2.5</v>
      </c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 s="99">
        <v>43356</v>
      </c>
      <c r="B2181" s="61">
        <v>3.04</v>
      </c>
      <c r="C2181" s="61">
        <v>3.82</v>
      </c>
      <c r="D2181" s="61">
        <v>4.08</v>
      </c>
      <c r="E2181" s="98">
        <v>2.5</v>
      </c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 s="99">
        <v>43357</v>
      </c>
      <c r="B2182" s="61">
        <v>3.04</v>
      </c>
      <c r="C2182" s="61">
        <v>3.81</v>
      </c>
      <c r="D2182" s="61">
        <v>4.05</v>
      </c>
      <c r="E2182" s="98">
        <v>2.5</v>
      </c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 s="99">
        <v>43360</v>
      </c>
      <c r="B2183" s="61">
        <v>3.03</v>
      </c>
      <c r="C2183" s="61">
        <v>3.77</v>
      </c>
      <c r="D2183" s="61">
        <v>4</v>
      </c>
      <c r="E2183" s="98">
        <v>2.5</v>
      </c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 s="99">
        <v>43361</v>
      </c>
      <c r="B2184" s="61">
        <v>3.01</v>
      </c>
      <c r="C2184" s="61">
        <v>3.72</v>
      </c>
      <c r="D2184" s="61">
        <v>3.95</v>
      </c>
      <c r="E2184" s="98">
        <v>2.5</v>
      </c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 s="99">
        <v>43362</v>
      </c>
      <c r="B2185" s="61">
        <v>2.99</v>
      </c>
      <c r="C2185" s="61">
        <v>3.69</v>
      </c>
      <c r="D2185" s="61">
        <v>3.91</v>
      </c>
      <c r="E2185" s="98">
        <v>2.5</v>
      </c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 s="99">
        <v>43363</v>
      </c>
      <c r="B2186" s="61">
        <v>2.98</v>
      </c>
      <c r="C2186" s="61">
        <v>3.69</v>
      </c>
      <c r="D2186" s="61">
        <v>3.92</v>
      </c>
      <c r="E2186" s="98">
        <v>2.5</v>
      </c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 s="99">
        <v>43364</v>
      </c>
      <c r="B2187" s="61">
        <v>2.99</v>
      </c>
      <c r="C2187" s="61">
        <v>3.71</v>
      </c>
      <c r="D2187" s="61">
        <v>3.95</v>
      </c>
      <c r="E2187" s="98">
        <v>2.5</v>
      </c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s="34" customFormat="1" ht="15" x14ac:dyDescent="0.25">
      <c r="A2188" s="99">
        <v>43367</v>
      </c>
      <c r="B2188" s="61">
        <v>3</v>
      </c>
      <c r="C2188" s="61">
        <v>3.74</v>
      </c>
      <c r="D2188" s="61">
        <v>3.98</v>
      </c>
      <c r="E2188" s="98">
        <v>2.5</v>
      </c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s="34" customFormat="1" ht="15" x14ac:dyDescent="0.25">
      <c r="A2189" s="99">
        <v>43368</v>
      </c>
      <c r="B2189" s="61">
        <v>3.01</v>
      </c>
      <c r="C2189" s="61">
        <v>3.76</v>
      </c>
      <c r="D2189" s="61">
        <v>4.01</v>
      </c>
      <c r="E2189" s="98">
        <v>2.5</v>
      </c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s="34" customFormat="1" ht="15" x14ac:dyDescent="0.25">
      <c r="A2190" s="99">
        <v>43369</v>
      </c>
      <c r="B2190" s="61">
        <v>3.03</v>
      </c>
      <c r="C2190" s="61">
        <v>3.78</v>
      </c>
      <c r="D2190" s="61">
        <v>4.03</v>
      </c>
      <c r="E2190" s="98">
        <v>2.5</v>
      </c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s="34" customFormat="1" ht="15" x14ac:dyDescent="0.25">
      <c r="A2191" s="99">
        <v>43370</v>
      </c>
      <c r="B2191" s="61">
        <v>3.04</v>
      </c>
      <c r="C2191" s="61">
        <v>3.79</v>
      </c>
      <c r="D2191" s="61">
        <v>4.03</v>
      </c>
      <c r="E2191" s="98">
        <v>2.5</v>
      </c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s="34" customFormat="1" ht="15" x14ac:dyDescent="0.25">
      <c r="A2192" s="99">
        <v>43371</v>
      </c>
      <c r="B2192" s="61">
        <v>3.05</v>
      </c>
      <c r="C2192" s="61">
        <v>3.79</v>
      </c>
      <c r="D2192" s="61">
        <v>4.03</v>
      </c>
      <c r="E2192" s="98">
        <v>2.5</v>
      </c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s="34" customFormat="1" ht="15" x14ac:dyDescent="0.25">
      <c r="A2193" s="99">
        <v>43374</v>
      </c>
      <c r="B2193" s="61">
        <v>3.04</v>
      </c>
      <c r="C2193" s="61">
        <v>3.77</v>
      </c>
      <c r="D2193" s="61">
        <v>4.0199999999999996</v>
      </c>
      <c r="E2193" s="98">
        <v>2.5</v>
      </c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s="34" customFormat="1" ht="15" x14ac:dyDescent="0.25">
      <c r="A2194" s="99">
        <v>43375</v>
      </c>
      <c r="B2194" s="61">
        <v>3.03</v>
      </c>
      <c r="C2194" s="61">
        <v>3.75</v>
      </c>
      <c r="D2194" s="61">
        <v>4.01</v>
      </c>
      <c r="E2194" s="98">
        <v>2.5</v>
      </c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s="34" customFormat="1" ht="15" x14ac:dyDescent="0.25">
      <c r="A2195" s="99">
        <v>43376</v>
      </c>
      <c r="B2195" s="61">
        <v>3.03</v>
      </c>
      <c r="C2195" s="61">
        <v>3.75</v>
      </c>
      <c r="D2195" s="61">
        <v>4</v>
      </c>
      <c r="E2195" s="98">
        <v>2.5</v>
      </c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s="34" customFormat="1" ht="15" x14ac:dyDescent="0.25">
      <c r="A2196" s="99">
        <v>43377</v>
      </c>
      <c r="B2196" s="61">
        <v>3.03</v>
      </c>
      <c r="C2196" s="61">
        <v>3.74</v>
      </c>
      <c r="D2196" s="61">
        <v>4</v>
      </c>
      <c r="E2196" s="98">
        <v>2.5</v>
      </c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s="34" customFormat="1" ht="15" x14ac:dyDescent="0.25">
      <c r="A2197" s="99">
        <v>43378</v>
      </c>
      <c r="B2197" s="61">
        <v>3.04</v>
      </c>
      <c r="C2197" s="61">
        <v>3.75</v>
      </c>
      <c r="D2197" s="61">
        <v>4</v>
      </c>
      <c r="E2197" s="98">
        <v>2.5</v>
      </c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s="34" customFormat="1" ht="15" x14ac:dyDescent="0.25">
      <c r="A2198" s="99">
        <v>43381</v>
      </c>
      <c r="B2198" s="61">
        <v>3.05</v>
      </c>
      <c r="C2198" s="61">
        <v>3.76</v>
      </c>
      <c r="D2198" s="61">
        <v>4.01</v>
      </c>
      <c r="E2198" s="98">
        <v>2.5</v>
      </c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s="34" customFormat="1" ht="15" x14ac:dyDescent="0.25">
      <c r="A2199" s="99">
        <v>43382</v>
      </c>
      <c r="B2199" s="61">
        <v>3.07</v>
      </c>
      <c r="C2199" s="61">
        <v>3.79</v>
      </c>
      <c r="D2199" s="61">
        <v>4.04</v>
      </c>
      <c r="E2199" s="98">
        <v>2.5</v>
      </c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s="34" customFormat="1" ht="15" x14ac:dyDescent="0.25">
      <c r="A2200" s="99">
        <v>43383</v>
      </c>
      <c r="B2200" s="61">
        <v>3.08</v>
      </c>
      <c r="C2200" s="61">
        <v>3.81</v>
      </c>
      <c r="D2200" s="61">
        <v>4.0599999999999996</v>
      </c>
      <c r="E2200" s="98">
        <v>2.5</v>
      </c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s="34" customFormat="1" ht="15" x14ac:dyDescent="0.25">
      <c r="A2201" s="99">
        <v>43384</v>
      </c>
      <c r="B2201" s="61">
        <v>3.09</v>
      </c>
      <c r="C2201" s="61">
        <v>3.84</v>
      </c>
      <c r="D2201" s="61">
        <v>4.09</v>
      </c>
      <c r="E2201" s="98">
        <v>2.5</v>
      </c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s="34" customFormat="1" ht="15" x14ac:dyDescent="0.25">
      <c r="A2202" s="99">
        <v>43385</v>
      </c>
      <c r="B2202" s="61">
        <v>3.11</v>
      </c>
      <c r="C2202" s="61">
        <v>3.86</v>
      </c>
      <c r="D2202" s="61">
        <v>4.1100000000000003</v>
      </c>
      <c r="E2202" s="98">
        <v>2.5</v>
      </c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s="34" customFormat="1" ht="15" x14ac:dyDescent="0.25">
      <c r="A2203" s="99">
        <v>43388</v>
      </c>
      <c r="B2203" s="61">
        <v>3.13</v>
      </c>
      <c r="C2203" s="61">
        <v>3.89</v>
      </c>
      <c r="D2203" s="61">
        <v>4.1399999999999997</v>
      </c>
      <c r="E2203" s="98">
        <v>2.5</v>
      </c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s="34" customFormat="1" ht="15" x14ac:dyDescent="0.25">
      <c r="A2204" s="99">
        <v>43389</v>
      </c>
      <c r="B2204" s="61">
        <v>3.15</v>
      </c>
      <c r="C2204" s="61">
        <v>3.92</v>
      </c>
      <c r="D2204" s="61">
        <v>4.16</v>
      </c>
      <c r="E2204" s="98">
        <v>2.5</v>
      </c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s="34" customFormat="1" ht="15" x14ac:dyDescent="0.25">
      <c r="A2205" s="99">
        <v>43390</v>
      </c>
      <c r="B2205" s="61">
        <v>3.18</v>
      </c>
      <c r="C2205" s="61">
        <v>3.95</v>
      </c>
      <c r="D2205" s="61">
        <v>4.18</v>
      </c>
      <c r="E2205" s="98">
        <v>2.5</v>
      </c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s="34" customFormat="1" ht="15" x14ac:dyDescent="0.25">
      <c r="A2206" s="99">
        <v>43391</v>
      </c>
      <c r="B2206" s="61">
        <v>3.2</v>
      </c>
      <c r="C2206" s="61">
        <v>3.97</v>
      </c>
      <c r="D2206" s="61">
        <v>4.1900000000000004</v>
      </c>
      <c r="E2206" s="98">
        <v>2.5</v>
      </c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s="34" customFormat="1" ht="15" x14ac:dyDescent="0.25">
      <c r="A2207" s="99">
        <v>43392</v>
      </c>
      <c r="B2207" s="61">
        <v>3.22</v>
      </c>
      <c r="C2207" s="61">
        <v>3.99</v>
      </c>
      <c r="D2207" s="61">
        <v>4.21</v>
      </c>
      <c r="E2207" s="98">
        <v>2.5</v>
      </c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s="34" customFormat="1" ht="15" x14ac:dyDescent="0.25">
      <c r="A2208" s="99">
        <v>43395</v>
      </c>
      <c r="B2208" s="61">
        <v>3.25</v>
      </c>
      <c r="C2208" s="61">
        <v>4.01</v>
      </c>
      <c r="D2208" s="61">
        <v>4.22</v>
      </c>
      <c r="E2208" s="98">
        <v>2.5</v>
      </c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s="34" customFormat="1" ht="15" x14ac:dyDescent="0.25">
      <c r="A2209" s="99">
        <v>43396</v>
      </c>
      <c r="B2209" s="61">
        <v>3.27</v>
      </c>
      <c r="C2209" s="61">
        <v>4.03</v>
      </c>
      <c r="D2209" s="61">
        <v>4.2300000000000004</v>
      </c>
      <c r="E2209" s="98">
        <v>2.5</v>
      </c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s="34" customFormat="1" ht="15" x14ac:dyDescent="0.25">
      <c r="A2210" s="99">
        <v>43397</v>
      </c>
      <c r="B2210" s="61">
        <v>3.28</v>
      </c>
      <c r="C2210" s="61">
        <v>4.04</v>
      </c>
      <c r="D2210" s="61">
        <v>4.2300000000000004</v>
      </c>
      <c r="E2210" s="98">
        <v>2.5</v>
      </c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s="34" customFormat="1" ht="15" x14ac:dyDescent="0.25">
      <c r="A2211" s="99">
        <v>43398</v>
      </c>
      <c r="B2211" s="61">
        <v>3.29</v>
      </c>
      <c r="C2211" s="61">
        <v>4.0599999999999996</v>
      </c>
      <c r="D2211" s="61">
        <v>4.25</v>
      </c>
      <c r="E2211" s="98">
        <v>2.5</v>
      </c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s="34" customFormat="1" ht="15" x14ac:dyDescent="0.25">
      <c r="A2212" s="99">
        <v>43399</v>
      </c>
      <c r="B2212" s="61">
        <v>3.32</v>
      </c>
      <c r="C2212" s="61">
        <v>4.0999999999999996</v>
      </c>
      <c r="D2212" s="61">
        <v>4.29</v>
      </c>
      <c r="E2212" s="98">
        <v>2.5</v>
      </c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s="34" customFormat="1" ht="15" x14ac:dyDescent="0.25">
      <c r="A2213" s="99">
        <v>43402</v>
      </c>
      <c r="B2213" s="61">
        <v>3.36</v>
      </c>
      <c r="C2213" s="61">
        <v>4.16</v>
      </c>
      <c r="D2213" s="61">
        <v>4.3499999999999996</v>
      </c>
      <c r="E2213" s="98">
        <v>2.5</v>
      </c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s="34" customFormat="1" ht="15" x14ac:dyDescent="0.25">
      <c r="A2214" s="99">
        <v>43403</v>
      </c>
      <c r="B2214" s="61">
        <v>3.41</v>
      </c>
      <c r="C2214" s="61">
        <v>4.22</v>
      </c>
      <c r="D2214" s="61">
        <v>4.4000000000000004</v>
      </c>
      <c r="E2214" s="98">
        <v>2.5</v>
      </c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s="34" customFormat="1" ht="15" x14ac:dyDescent="0.25">
      <c r="A2215" s="99">
        <v>43404</v>
      </c>
      <c r="B2215" s="61">
        <v>3.45</v>
      </c>
      <c r="C2215" s="61">
        <v>4.25</v>
      </c>
      <c r="D2215" s="61">
        <v>4.42</v>
      </c>
      <c r="E2215" s="98">
        <v>2.5</v>
      </c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s="34" customFormat="1" ht="15" x14ac:dyDescent="0.25">
      <c r="A2216" s="99">
        <v>43405</v>
      </c>
      <c r="B2216" s="61">
        <v>3.46</v>
      </c>
      <c r="C2216" s="61">
        <v>4.24</v>
      </c>
      <c r="D2216" s="61">
        <v>4.41</v>
      </c>
      <c r="E2216" s="98">
        <v>2.5</v>
      </c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s="34" customFormat="1" ht="15" x14ac:dyDescent="0.25">
      <c r="A2217" s="99">
        <v>43406</v>
      </c>
      <c r="B2217" s="61">
        <v>3.48</v>
      </c>
      <c r="C2217" s="61">
        <v>4.2300000000000004</v>
      </c>
      <c r="D2217" s="61">
        <v>4.37</v>
      </c>
      <c r="E2217" s="98">
        <v>2.5</v>
      </c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s="34" customFormat="1" ht="15" x14ac:dyDescent="0.25">
      <c r="A2218" s="99">
        <v>43409</v>
      </c>
      <c r="B2218" s="61">
        <v>3.46</v>
      </c>
      <c r="C2218" s="61">
        <v>4.1500000000000004</v>
      </c>
      <c r="D2218" s="61">
        <v>4.2699999999999996</v>
      </c>
      <c r="E2218" s="98">
        <v>2.5</v>
      </c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s="34" customFormat="1" ht="15" x14ac:dyDescent="0.25">
      <c r="A2219" s="99">
        <v>43410</v>
      </c>
      <c r="B2219" s="61">
        <v>3.44</v>
      </c>
      <c r="C2219" s="61">
        <v>4.07</v>
      </c>
      <c r="D2219" s="61">
        <v>4.17</v>
      </c>
      <c r="E2219" s="98">
        <v>2.5</v>
      </c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s="34" customFormat="1" ht="15" x14ac:dyDescent="0.25">
      <c r="A2220" s="99">
        <v>43411</v>
      </c>
      <c r="B2220" s="61">
        <v>3.44</v>
      </c>
      <c r="C2220" s="61">
        <v>4.01</v>
      </c>
      <c r="D2220" s="61">
        <v>4.09</v>
      </c>
      <c r="E2220" s="98">
        <v>2.5</v>
      </c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s="34" customFormat="1" ht="15" x14ac:dyDescent="0.25">
      <c r="A2221" s="99">
        <v>43412</v>
      </c>
      <c r="B2221" s="61">
        <v>3.46</v>
      </c>
      <c r="C2221" s="61">
        <v>3.99</v>
      </c>
      <c r="D2221" s="61">
        <v>4.03</v>
      </c>
      <c r="E2221" s="98">
        <v>2.5</v>
      </c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s="34" customFormat="1" ht="15" x14ac:dyDescent="0.25">
      <c r="A2222" s="99">
        <v>43413</v>
      </c>
      <c r="B2222" s="61">
        <v>3.47</v>
      </c>
      <c r="C2222" s="61">
        <v>3.97</v>
      </c>
      <c r="D2222" s="61">
        <v>3.99</v>
      </c>
      <c r="E2222" s="98">
        <v>2.5</v>
      </c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s="34" customFormat="1" ht="15" x14ac:dyDescent="0.25">
      <c r="A2223" s="99">
        <v>43416</v>
      </c>
      <c r="B2223" s="61">
        <v>3.48</v>
      </c>
      <c r="C2223" s="61">
        <v>3.97</v>
      </c>
      <c r="D2223" s="61">
        <v>3.98</v>
      </c>
      <c r="E2223" s="98">
        <v>2.5</v>
      </c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s="34" customFormat="1" ht="15" x14ac:dyDescent="0.25">
      <c r="A2224" s="99">
        <v>43417</v>
      </c>
      <c r="B2224" s="61">
        <v>3.51</v>
      </c>
      <c r="C2224" s="61">
        <v>3.99</v>
      </c>
      <c r="D2224" s="61">
        <v>3.98</v>
      </c>
      <c r="E2224" s="98">
        <v>2.5</v>
      </c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s="34" customFormat="1" ht="15" x14ac:dyDescent="0.25">
      <c r="A2225" s="99">
        <v>43418</v>
      </c>
      <c r="B2225" s="61">
        <v>3.53</v>
      </c>
      <c r="C2225" s="61">
        <v>4.01</v>
      </c>
      <c r="D2225" s="61">
        <v>3.99</v>
      </c>
      <c r="E2225" s="98">
        <v>2.5</v>
      </c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s="34" customFormat="1" ht="15" x14ac:dyDescent="0.25">
      <c r="A2226" s="99">
        <v>43419</v>
      </c>
      <c r="B2226" s="61">
        <v>3.55</v>
      </c>
      <c r="C2226" s="61">
        <v>4.0199999999999996</v>
      </c>
      <c r="D2226" s="61">
        <v>4</v>
      </c>
      <c r="E2226" s="98">
        <v>2.5</v>
      </c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s="34" customFormat="1" ht="15" x14ac:dyDescent="0.25">
      <c r="A2227" s="99">
        <v>43420</v>
      </c>
      <c r="B2227" s="61">
        <v>3.56</v>
      </c>
      <c r="C2227" s="61">
        <v>4.04</v>
      </c>
      <c r="D2227" s="61">
        <v>4.0199999999999996</v>
      </c>
      <c r="E2227" s="98">
        <v>2.5</v>
      </c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s="34" customFormat="1" ht="15" x14ac:dyDescent="0.25">
      <c r="A2228" s="99">
        <v>43423</v>
      </c>
      <c r="B2228" s="61">
        <v>3.58</v>
      </c>
      <c r="C2228" s="61">
        <v>4.0599999999999996</v>
      </c>
      <c r="D2228" s="61">
        <v>4.03</v>
      </c>
      <c r="E2228" s="98">
        <v>2.5</v>
      </c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s="34" customFormat="1" ht="15" x14ac:dyDescent="0.25">
      <c r="A2229" s="99">
        <v>43424</v>
      </c>
      <c r="B2229" s="61">
        <v>3.59</v>
      </c>
      <c r="C2229" s="61">
        <v>4.07</v>
      </c>
      <c r="D2229" s="61">
        <v>4.03</v>
      </c>
      <c r="E2229" s="98">
        <v>2.5</v>
      </c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s="34" customFormat="1" ht="15" x14ac:dyDescent="0.25">
      <c r="A2230" s="99">
        <v>43425</v>
      </c>
      <c r="B2230" s="61">
        <v>3.6</v>
      </c>
      <c r="C2230" s="61">
        <v>4.07</v>
      </c>
      <c r="D2230" s="61">
        <v>4.0199999999999996</v>
      </c>
      <c r="E2230" s="98">
        <v>2.5</v>
      </c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 s="99">
        <v>43426</v>
      </c>
      <c r="B2231" s="61">
        <v>3.6</v>
      </c>
      <c r="C2231" s="61">
        <v>4.07</v>
      </c>
      <c r="D2231" s="61">
        <v>4.0199999999999996</v>
      </c>
      <c r="E2231" s="98">
        <v>2.5</v>
      </c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 s="99">
        <v>43427</v>
      </c>
      <c r="B2232" s="61">
        <v>3.61</v>
      </c>
      <c r="C2232" s="61">
        <v>4.0599999999999996</v>
      </c>
      <c r="D2232" s="61">
        <v>4.01</v>
      </c>
      <c r="E2232" s="98">
        <v>2.5</v>
      </c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 s="99">
        <v>43430</v>
      </c>
      <c r="B2233" s="61">
        <v>3.61</v>
      </c>
      <c r="C2233" s="61">
        <v>4.08</v>
      </c>
      <c r="D2233" s="61">
        <v>4.0199999999999996</v>
      </c>
      <c r="E2233" s="98">
        <v>2.5</v>
      </c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 s="99">
        <v>43431</v>
      </c>
      <c r="B2234" s="61">
        <v>3.62</v>
      </c>
      <c r="C2234" s="61">
        <v>4.13</v>
      </c>
      <c r="D2234" s="61">
        <v>4.0999999999999996</v>
      </c>
      <c r="E2234" s="98">
        <v>2.5</v>
      </c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 s="99">
        <v>43432</v>
      </c>
      <c r="B2235" s="61">
        <v>3.65</v>
      </c>
      <c r="C2235" s="61">
        <v>4.1900000000000004</v>
      </c>
      <c r="D2235" s="61">
        <v>4.16</v>
      </c>
      <c r="E2235" s="98">
        <v>2.5</v>
      </c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 s="99">
        <v>43433</v>
      </c>
      <c r="B2236" s="61">
        <v>3.73</v>
      </c>
      <c r="C2236" s="61">
        <v>4.25</v>
      </c>
      <c r="D2236" s="61">
        <v>4.22</v>
      </c>
      <c r="E2236" s="98">
        <v>2.5</v>
      </c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 s="99">
        <v>43434</v>
      </c>
      <c r="B2237" s="61">
        <v>3.76</v>
      </c>
      <c r="C2237" s="61">
        <v>4.26</v>
      </c>
      <c r="D2237" s="61">
        <v>4.25</v>
      </c>
      <c r="E2237" s="98">
        <v>2.5</v>
      </c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 s="99">
        <v>43437</v>
      </c>
      <c r="B2238" s="61">
        <v>3.78</v>
      </c>
      <c r="C2238" s="61">
        <v>4.25</v>
      </c>
      <c r="D2238" s="61">
        <v>4.24</v>
      </c>
      <c r="E2238" s="98">
        <v>2.5</v>
      </c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 s="99">
        <v>43438</v>
      </c>
      <c r="B2239" s="61">
        <v>3.8</v>
      </c>
      <c r="C2239" s="61">
        <v>4.1900000000000004</v>
      </c>
      <c r="D2239" s="61">
        <v>4.18</v>
      </c>
      <c r="E2239" s="98">
        <v>2.5</v>
      </c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 s="99">
        <v>43439</v>
      </c>
      <c r="B2240" s="61">
        <v>3.8</v>
      </c>
      <c r="C2240" s="61">
        <v>4.13</v>
      </c>
      <c r="D2240" s="61">
        <v>4.12</v>
      </c>
      <c r="E2240" s="98">
        <v>2.5</v>
      </c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 s="99">
        <v>43440</v>
      </c>
      <c r="B2241" s="61">
        <v>3.74</v>
      </c>
      <c r="C2241" s="61">
        <v>4.05</v>
      </c>
      <c r="D2241" s="61">
        <v>4.05</v>
      </c>
      <c r="E2241" s="98">
        <v>2.5</v>
      </c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 s="99">
        <v>43441</v>
      </c>
      <c r="B2242" s="61">
        <v>3.73</v>
      </c>
      <c r="C2242" s="61">
        <v>4.01</v>
      </c>
      <c r="D2242" s="61">
        <v>4.01</v>
      </c>
      <c r="E2242" s="98">
        <v>2.5</v>
      </c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 s="99">
        <v>43444</v>
      </c>
      <c r="B2243" s="61">
        <v>3.72</v>
      </c>
      <c r="C2243" s="61">
        <v>4</v>
      </c>
      <c r="D2243" s="61">
        <v>3.99</v>
      </c>
      <c r="E2243" s="98">
        <v>2.5</v>
      </c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 s="99">
        <v>43445</v>
      </c>
      <c r="B2244" s="61">
        <v>3.72</v>
      </c>
      <c r="C2244" s="61">
        <v>3.98</v>
      </c>
      <c r="D2244" s="61">
        <v>3.97</v>
      </c>
      <c r="E2244" s="98">
        <v>2.5</v>
      </c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 s="99">
        <v>43446</v>
      </c>
      <c r="B2245" s="61">
        <v>3.7</v>
      </c>
      <c r="C2245" s="61">
        <v>3.96</v>
      </c>
      <c r="D2245" s="61">
        <v>3.95</v>
      </c>
      <c r="E2245" s="98">
        <v>2.5</v>
      </c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 s="99">
        <v>43447</v>
      </c>
      <c r="B2246" s="61">
        <v>3.7</v>
      </c>
      <c r="C2246" s="61">
        <v>3.94</v>
      </c>
      <c r="D2246" s="61">
        <v>3.92</v>
      </c>
      <c r="E2246" s="98">
        <v>2.5</v>
      </c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 s="99">
        <v>43448</v>
      </c>
      <c r="B2247" s="61">
        <v>3.69</v>
      </c>
      <c r="C2247" s="61">
        <v>3.93</v>
      </c>
      <c r="D2247" s="61">
        <v>3.92</v>
      </c>
      <c r="E2247" s="98">
        <v>2.5</v>
      </c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s="34" customFormat="1" ht="15" x14ac:dyDescent="0.25">
      <c r="A2248" s="99">
        <v>43451</v>
      </c>
      <c r="B2248" s="61">
        <v>3.68</v>
      </c>
      <c r="C2248" s="61">
        <v>3.91</v>
      </c>
      <c r="D2248" s="61">
        <v>3.89</v>
      </c>
      <c r="E2248" s="98">
        <v>2.5</v>
      </c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s="34" customFormat="1" ht="15" x14ac:dyDescent="0.25">
      <c r="A2249" s="99">
        <v>43452</v>
      </c>
      <c r="B2249" s="61">
        <v>3.67</v>
      </c>
      <c r="C2249" s="61">
        <v>3.9</v>
      </c>
      <c r="D2249" s="61">
        <v>3.88</v>
      </c>
      <c r="E2249" s="98">
        <v>2.5</v>
      </c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s="34" customFormat="1" ht="15" x14ac:dyDescent="0.25">
      <c r="A2250" s="99">
        <v>43453</v>
      </c>
      <c r="B2250" s="61">
        <v>3.7</v>
      </c>
      <c r="C2250" s="61">
        <v>3.92</v>
      </c>
      <c r="D2250" s="61">
        <v>3.9</v>
      </c>
      <c r="E2250" s="98">
        <v>2.5</v>
      </c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s="34" customFormat="1" ht="15" x14ac:dyDescent="0.25">
      <c r="A2251" s="99">
        <v>43454</v>
      </c>
      <c r="B2251" s="61">
        <v>3.76</v>
      </c>
      <c r="C2251" s="61">
        <v>3.95</v>
      </c>
      <c r="D2251" s="61">
        <v>3.91</v>
      </c>
      <c r="E2251" s="98">
        <v>2.5</v>
      </c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s="34" customFormat="1" ht="15" x14ac:dyDescent="0.25">
      <c r="A2252" s="99">
        <v>43455</v>
      </c>
      <c r="B2252" s="61">
        <v>3.82</v>
      </c>
      <c r="C2252" s="61">
        <v>3.98</v>
      </c>
      <c r="D2252" s="61">
        <v>3.93</v>
      </c>
      <c r="E2252" s="98">
        <v>2.5</v>
      </c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s="34" customFormat="1" ht="15" x14ac:dyDescent="0.25">
      <c r="A2253" s="99">
        <v>43461</v>
      </c>
      <c r="B2253" s="61">
        <v>3.88</v>
      </c>
      <c r="C2253" s="61">
        <v>4.01</v>
      </c>
      <c r="D2253" s="61">
        <v>3.94</v>
      </c>
      <c r="E2253" s="98">
        <v>2.5</v>
      </c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s="34" customFormat="1" ht="15" x14ac:dyDescent="0.25">
      <c r="A2254" s="99">
        <v>43462</v>
      </c>
      <c r="B2254" s="61">
        <v>3.94</v>
      </c>
      <c r="C2254" s="61">
        <v>4.0199999999999996</v>
      </c>
      <c r="D2254" s="61">
        <v>3.94</v>
      </c>
      <c r="E2254" s="98">
        <v>2.5</v>
      </c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s="34" customFormat="1" ht="15" x14ac:dyDescent="0.25">
      <c r="A2255" s="99">
        <v>43467</v>
      </c>
      <c r="B2255" s="61">
        <v>3.98</v>
      </c>
      <c r="C2255" s="61">
        <v>4</v>
      </c>
      <c r="D2255" s="61">
        <v>3.91</v>
      </c>
      <c r="E2255" s="98">
        <v>2.5</v>
      </c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s="34" customFormat="1" ht="15" x14ac:dyDescent="0.25">
      <c r="A2256" s="99">
        <v>43468</v>
      </c>
      <c r="B2256" s="61">
        <v>3.98</v>
      </c>
      <c r="C2256" s="61">
        <v>3.99</v>
      </c>
      <c r="D2256" s="61">
        <v>3.89</v>
      </c>
      <c r="E2256" s="98">
        <v>2.5</v>
      </c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s="34" customFormat="1" ht="15" x14ac:dyDescent="0.25">
      <c r="A2257" s="99">
        <v>43469</v>
      </c>
      <c r="B2257" s="61">
        <v>3.97</v>
      </c>
      <c r="C2257" s="61">
        <v>3.99</v>
      </c>
      <c r="D2257" s="61">
        <v>3.9</v>
      </c>
      <c r="E2257" s="98">
        <v>2.5</v>
      </c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s="34" customFormat="1" ht="15" x14ac:dyDescent="0.25">
      <c r="A2258" s="99">
        <v>43472</v>
      </c>
      <c r="B2258" s="61">
        <v>3.97</v>
      </c>
      <c r="C2258" s="61">
        <v>4</v>
      </c>
      <c r="D2258" s="61">
        <v>3.92</v>
      </c>
      <c r="E2258" s="98">
        <v>2.5</v>
      </c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s="34" customFormat="1" ht="15" x14ac:dyDescent="0.25">
      <c r="A2259" s="99">
        <v>43473</v>
      </c>
      <c r="B2259" s="61">
        <v>3.96</v>
      </c>
      <c r="C2259" s="61">
        <v>4.03</v>
      </c>
      <c r="D2259" s="61">
        <v>3.97</v>
      </c>
      <c r="E2259" s="98">
        <v>2.5</v>
      </c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s="34" customFormat="1" ht="15" x14ac:dyDescent="0.25">
      <c r="A2260" s="99">
        <v>43474</v>
      </c>
      <c r="B2260" s="61">
        <v>3.96</v>
      </c>
      <c r="C2260" s="61">
        <v>4.07</v>
      </c>
      <c r="D2260" s="61">
        <v>4.03</v>
      </c>
      <c r="E2260" s="98">
        <v>2.5</v>
      </c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s="34" customFormat="1" ht="15" x14ac:dyDescent="0.25">
      <c r="A2261" s="99">
        <v>43475</v>
      </c>
      <c r="B2261" s="61">
        <v>3.94</v>
      </c>
      <c r="C2261" s="61">
        <v>4.08</v>
      </c>
      <c r="D2261" s="61">
        <v>4.0599999999999996</v>
      </c>
      <c r="E2261" s="98">
        <v>2.5</v>
      </c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s="34" customFormat="1" ht="15" x14ac:dyDescent="0.25">
      <c r="A2262" s="99">
        <v>43476</v>
      </c>
      <c r="B2262" s="61">
        <v>3.92</v>
      </c>
      <c r="C2262" s="61">
        <v>4.07</v>
      </c>
      <c r="D2262" s="61">
        <v>4.07</v>
      </c>
      <c r="E2262" s="98">
        <v>2.5</v>
      </c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s="34" customFormat="1" ht="15" x14ac:dyDescent="0.25">
      <c r="A2263" s="99">
        <v>43479</v>
      </c>
      <c r="B2263" s="61">
        <v>3.88</v>
      </c>
      <c r="C2263" s="61">
        <v>4.03</v>
      </c>
      <c r="D2263" s="61">
        <v>4.04</v>
      </c>
      <c r="E2263" s="98">
        <v>2.5</v>
      </c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s="34" customFormat="1" ht="15" x14ac:dyDescent="0.25">
      <c r="A2264" s="99">
        <v>43480</v>
      </c>
      <c r="B2264" s="61">
        <v>3.82</v>
      </c>
      <c r="C2264" s="61">
        <v>3.96</v>
      </c>
      <c r="D2264" s="61">
        <v>3.98</v>
      </c>
      <c r="E2264" s="98">
        <v>2.5</v>
      </c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s="34" customFormat="1" ht="15" x14ac:dyDescent="0.25">
      <c r="A2265" s="99">
        <v>43481</v>
      </c>
      <c r="B2265" s="61">
        <v>3.77</v>
      </c>
      <c r="C2265" s="61">
        <v>3.89</v>
      </c>
      <c r="D2265" s="61">
        <v>3.92</v>
      </c>
      <c r="E2265" s="98">
        <v>2.5</v>
      </c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s="34" customFormat="1" ht="15" x14ac:dyDescent="0.25">
      <c r="A2266" s="99">
        <v>43482</v>
      </c>
      <c r="B2266" s="61">
        <v>3.73</v>
      </c>
      <c r="C2266" s="61">
        <v>3.83</v>
      </c>
      <c r="D2266" s="61">
        <v>3.87</v>
      </c>
      <c r="E2266" s="98">
        <v>2.5</v>
      </c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s="34" customFormat="1" ht="15" x14ac:dyDescent="0.25">
      <c r="A2267" s="99">
        <v>43483</v>
      </c>
      <c r="B2267" s="61">
        <v>3.71</v>
      </c>
      <c r="C2267" s="61">
        <v>3.79</v>
      </c>
      <c r="D2267" s="61">
        <v>3.83</v>
      </c>
      <c r="E2267" s="98">
        <v>2.5</v>
      </c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s="34" customFormat="1" ht="15" x14ac:dyDescent="0.25">
      <c r="A2268" s="99">
        <v>43486</v>
      </c>
      <c r="B2268" s="61">
        <v>3.7</v>
      </c>
      <c r="C2268" s="61">
        <v>3.77</v>
      </c>
      <c r="D2268" s="61">
        <v>3.81</v>
      </c>
      <c r="E2268" s="98">
        <v>2.5</v>
      </c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s="34" customFormat="1" ht="15" x14ac:dyDescent="0.25">
      <c r="A2269" s="99">
        <v>43487</v>
      </c>
      <c r="B2269" s="61">
        <v>3.71</v>
      </c>
      <c r="C2269" s="61">
        <v>3.77</v>
      </c>
      <c r="D2269" s="61">
        <v>3.8</v>
      </c>
      <c r="E2269" s="98">
        <v>2.5</v>
      </c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s="34" customFormat="1" ht="15" x14ac:dyDescent="0.25">
      <c r="A2270" s="99">
        <v>43488</v>
      </c>
      <c r="B2270" s="61">
        <v>3.7</v>
      </c>
      <c r="C2270" s="61">
        <v>3.74</v>
      </c>
      <c r="D2270" s="61">
        <v>3.75</v>
      </c>
      <c r="E2270" s="98">
        <v>2.5</v>
      </c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s="34" customFormat="1" ht="15" x14ac:dyDescent="0.25">
      <c r="A2271" s="99">
        <v>43489</v>
      </c>
      <c r="B2271" s="61">
        <v>3.7</v>
      </c>
      <c r="C2271" s="61">
        <v>3.72</v>
      </c>
      <c r="D2271" s="61">
        <v>3.74</v>
      </c>
      <c r="E2271" s="98">
        <v>2.5</v>
      </c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s="34" customFormat="1" ht="15" x14ac:dyDescent="0.25">
      <c r="A2272" s="99">
        <v>43490</v>
      </c>
      <c r="B2272" s="61">
        <v>3.7</v>
      </c>
      <c r="C2272" s="61">
        <v>3.7</v>
      </c>
      <c r="D2272" s="61">
        <v>3.7</v>
      </c>
      <c r="E2272" s="98">
        <v>2.5</v>
      </c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s="34" customFormat="1" ht="15" x14ac:dyDescent="0.25">
      <c r="A2273" s="99">
        <v>43493</v>
      </c>
      <c r="B2273" s="61">
        <v>3.69</v>
      </c>
      <c r="C2273" s="61">
        <v>3.66</v>
      </c>
      <c r="D2273" s="61">
        <v>3.65</v>
      </c>
      <c r="E2273" s="98">
        <v>2.5</v>
      </c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s="34" customFormat="1" ht="15" x14ac:dyDescent="0.25">
      <c r="A2274" s="99">
        <v>43494</v>
      </c>
      <c r="B2274" s="61">
        <v>3.64</v>
      </c>
      <c r="C2274" s="61">
        <v>3.62</v>
      </c>
      <c r="D2274" s="61">
        <v>3.61</v>
      </c>
      <c r="E2274" s="98">
        <v>2.5</v>
      </c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s="34" customFormat="1" ht="15" x14ac:dyDescent="0.25">
      <c r="A2275" s="99">
        <v>43495</v>
      </c>
      <c r="B2275" s="61">
        <v>3.58</v>
      </c>
      <c r="C2275" s="61">
        <v>3.59</v>
      </c>
      <c r="D2275" s="61">
        <v>3.59</v>
      </c>
      <c r="E2275" s="98">
        <v>2.5</v>
      </c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s="34" customFormat="1" ht="15" x14ac:dyDescent="0.25">
      <c r="A2276" s="99">
        <v>43496</v>
      </c>
      <c r="B2276" s="61">
        <v>3.53</v>
      </c>
      <c r="C2276" s="61">
        <v>3.55</v>
      </c>
      <c r="D2276" s="61">
        <v>3.56</v>
      </c>
      <c r="E2276" s="98">
        <v>2.5</v>
      </c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s="34" customFormat="1" ht="15" x14ac:dyDescent="0.25">
      <c r="A2277" s="99">
        <v>43497</v>
      </c>
      <c r="B2277" s="61">
        <v>3.48</v>
      </c>
      <c r="C2277" s="61">
        <v>3.52</v>
      </c>
      <c r="D2277" s="61">
        <v>3.54</v>
      </c>
      <c r="E2277" s="98">
        <v>2.5</v>
      </c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s="34" customFormat="1" ht="15" x14ac:dyDescent="0.25">
      <c r="A2278" s="99">
        <v>43500</v>
      </c>
      <c r="B2278" s="61">
        <v>3.43</v>
      </c>
      <c r="C2278" s="61">
        <v>3.5</v>
      </c>
      <c r="D2278" s="61">
        <v>3.53</v>
      </c>
      <c r="E2278" s="98">
        <v>2.5</v>
      </c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s="34" customFormat="1" ht="15" x14ac:dyDescent="0.25">
      <c r="A2279" s="99">
        <v>43501</v>
      </c>
      <c r="B2279" s="61">
        <v>3.44</v>
      </c>
      <c r="C2279" s="61">
        <v>3.49</v>
      </c>
      <c r="D2279" s="61">
        <v>3.51</v>
      </c>
      <c r="E2279" s="98">
        <v>2.5</v>
      </c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s="34" customFormat="1" ht="15" x14ac:dyDescent="0.25">
      <c r="A2280" s="99">
        <v>43502</v>
      </c>
      <c r="B2280" s="61">
        <v>3.47</v>
      </c>
      <c r="C2280" s="61">
        <v>3.52</v>
      </c>
      <c r="D2280" s="61">
        <v>3.53</v>
      </c>
      <c r="E2280" s="98">
        <v>2.5</v>
      </c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s="34" customFormat="1" ht="15" x14ac:dyDescent="0.25">
      <c r="A2281" s="99">
        <v>43503</v>
      </c>
      <c r="B2281" s="61">
        <v>3.51</v>
      </c>
      <c r="C2281" s="61">
        <v>3.56</v>
      </c>
      <c r="D2281" s="61">
        <v>3.55</v>
      </c>
      <c r="E2281" s="98">
        <v>2.5</v>
      </c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s="34" customFormat="1" ht="15" x14ac:dyDescent="0.25">
      <c r="A2282" s="99">
        <v>43504</v>
      </c>
      <c r="B2282" s="61">
        <v>3.55</v>
      </c>
      <c r="C2282" s="61">
        <v>3.59</v>
      </c>
      <c r="D2282" s="61">
        <v>3.56</v>
      </c>
      <c r="E2282" s="98">
        <v>2.5</v>
      </c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s="34" customFormat="1" ht="15" x14ac:dyDescent="0.25">
      <c r="A2283" s="99">
        <v>43507</v>
      </c>
      <c r="B2283" s="61">
        <v>3.6</v>
      </c>
      <c r="C2283" s="61">
        <v>3.65</v>
      </c>
      <c r="D2283" s="61">
        <v>3.6</v>
      </c>
      <c r="E2283" s="98">
        <v>2.5</v>
      </c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s="34" customFormat="1" ht="15" x14ac:dyDescent="0.25">
      <c r="A2284" s="99">
        <v>43508</v>
      </c>
      <c r="B2284" s="61">
        <v>3.64</v>
      </c>
      <c r="C2284" s="61">
        <v>3.71</v>
      </c>
      <c r="D2284" s="61">
        <v>3.67</v>
      </c>
      <c r="E2284" s="98">
        <v>2.5</v>
      </c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s="34" customFormat="1" ht="15" x14ac:dyDescent="0.25">
      <c r="A2285" s="99">
        <v>43509</v>
      </c>
      <c r="B2285" s="61">
        <v>3.67</v>
      </c>
      <c r="C2285" s="61">
        <v>3.76</v>
      </c>
      <c r="D2285" s="61">
        <v>3.7</v>
      </c>
      <c r="E2285" s="98">
        <v>2.5</v>
      </c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s="34" customFormat="1" ht="15" x14ac:dyDescent="0.25">
      <c r="A2286" s="99">
        <v>43510</v>
      </c>
      <c r="B2286" s="61">
        <v>3.68</v>
      </c>
      <c r="C2286" s="61">
        <v>3.78</v>
      </c>
      <c r="D2286" s="61">
        <v>3.73</v>
      </c>
      <c r="E2286" s="98">
        <v>2.5</v>
      </c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s="34" customFormat="1" ht="15" x14ac:dyDescent="0.25">
      <c r="A2287" s="99">
        <v>43511</v>
      </c>
      <c r="B2287" s="61">
        <v>3.69</v>
      </c>
      <c r="C2287" s="61">
        <v>3.8</v>
      </c>
      <c r="D2287" s="61">
        <v>3.75</v>
      </c>
      <c r="E2287" s="98">
        <v>2.5</v>
      </c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s="34" customFormat="1" ht="15" x14ac:dyDescent="0.25">
      <c r="A2288" s="99">
        <v>43514</v>
      </c>
      <c r="B2288" s="61">
        <v>3.69</v>
      </c>
      <c r="C2288" s="61">
        <v>3.82</v>
      </c>
      <c r="D2288" s="61">
        <v>3.77</v>
      </c>
      <c r="E2288" s="98">
        <v>2.5</v>
      </c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s="34" customFormat="1" ht="15" x14ac:dyDescent="0.25">
      <c r="A2289" s="99">
        <v>43515</v>
      </c>
      <c r="B2289" s="61">
        <v>3.7</v>
      </c>
      <c r="C2289" s="61">
        <v>3.82</v>
      </c>
      <c r="D2289" s="61">
        <v>3.77</v>
      </c>
      <c r="E2289" s="98">
        <v>2.5</v>
      </c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s="34" customFormat="1" ht="15" x14ac:dyDescent="0.25">
      <c r="A2290" s="99">
        <v>43516</v>
      </c>
      <c r="B2290" s="61">
        <v>3.69</v>
      </c>
      <c r="C2290" s="61">
        <v>3.82</v>
      </c>
      <c r="D2290" s="61">
        <v>3.77</v>
      </c>
      <c r="E2290" s="98">
        <v>2.5</v>
      </c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s="34" customFormat="1" ht="15" x14ac:dyDescent="0.25">
      <c r="A2291" s="99">
        <v>43517</v>
      </c>
      <c r="B2291" s="61">
        <v>3.69</v>
      </c>
      <c r="C2291" s="61">
        <v>3.81</v>
      </c>
      <c r="D2291" s="61">
        <v>3.77</v>
      </c>
      <c r="E2291" s="98">
        <v>2.5</v>
      </c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s="34" customFormat="1" ht="15" x14ac:dyDescent="0.25">
      <c r="A2292" s="99">
        <v>43518</v>
      </c>
      <c r="B2292" s="61">
        <v>3.69</v>
      </c>
      <c r="C2292" s="61">
        <v>3.81</v>
      </c>
      <c r="D2292" s="61">
        <v>3.77</v>
      </c>
      <c r="E2292" s="98">
        <v>2.5</v>
      </c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s="34" customFormat="1" ht="15" x14ac:dyDescent="0.25">
      <c r="A2293" s="99">
        <v>43521</v>
      </c>
      <c r="B2293" s="61">
        <v>3.69</v>
      </c>
      <c r="C2293" s="61">
        <v>3.81</v>
      </c>
      <c r="D2293" s="61">
        <v>3.76</v>
      </c>
      <c r="E2293" s="98">
        <v>2.5</v>
      </c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s="34" customFormat="1" ht="15" x14ac:dyDescent="0.25">
      <c r="A2294" s="99">
        <v>43522</v>
      </c>
      <c r="B2294" s="61">
        <v>3.71</v>
      </c>
      <c r="C2294" s="61">
        <v>3.83</v>
      </c>
      <c r="D2294" s="61">
        <v>3.78</v>
      </c>
      <c r="E2294" s="98">
        <v>2.5</v>
      </c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s="34" customFormat="1" ht="15" x14ac:dyDescent="0.25">
      <c r="A2295" s="99">
        <v>43523</v>
      </c>
      <c r="B2295" s="61">
        <v>3.67</v>
      </c>
      <c r="C2295" s="61">
        <v>3.82</v>
      </c>
      <c r="D2295" s="61">
        <v>3.76</v>
      </c>
      <c r="E2295" s="98">
        <v>2.5</v>
      </c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s="34" customFormat="1" ht="15" x14ac:dyDescent="0.25">
      <c r="A2296" s="99">
        <v>43524</v>
      </c>
      <c r="B2296" s="61">
        <v>3.63</v>
      </c>
      <c r="C2296" s="61">
        <v>3.81</v>
      </c>
      <c r="D2296" s="61">
        <v>3.76</v>
      </c>
      <c r="E2296" s="98">
        <v>2.5</v>
      </c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s="34" customFormat="1" ht="15" x14ac:dyDescent="0.25">
      <c r="A2297" s="99">
        <v>43525</v>
      </c>
      <c r="B2297" s="61">
        <v>3.6</v>
      </c>
      <c r="C2297" s="61">
        <v>3.82</v>
      </c>
      <c r="D2297" s="61">
        <v>3.77</v>
      </c>
      <c r="E2297" s="98">
        <v>2.5</v>
      </c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s="34" customFormat="1" ht="15" x14ac:dyDescent="0.25">
      <c r="A2298" s="99">
        <v>43528</v>
      </c>
      <c r="B2298" s="61">
        <v>3.58</v>
      </c>
      <c r="C2298" s="61">
        <v>3.83</v>
      </c>
      <c r="D2298" s="61">
        <v>3.78</v>
      </c>
      <c r="E2298" s="98">
        <v>2.5</v>
      </c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s="34" customFormat="1" ht="15" x14ac:dyDescent="0.25">
      <c r="A2299" s="99">
        <v>43529</v>
      </c>
      <c r="B2299" s="61">
        <v>3.52</v>
      </c>
      <c r="C2299" s="61">
        <v>3.79</v>
      </c>
      <c r="D2299" s="61">
        <v>3.73</v>
      </c>
      <c r="E2299" s="98">
        <v>2.5</v>
      </c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s="34" customFormat="1" ht="15" x14ac:dyDescent="0.25">
      <c r="A2300" s="99">
        <v>43530</v>
      </c>
      <c r="B2300" s="61">
        <v>3.54</v>
      </c>
      <c r="C2300" s="61">
        <v>3.77</v>
      </c>
      <c r="D2300" s="61">
        <v>3.69</v>
      </c>
      <c r="E2300" s="98">
        <v>2.5</v>
      </c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s="34" customFormat="1" ht="15" x14ac:dyDescent="0.25">
      <c r="A2301" s="99">
        <v>43531</v>
      </c>
      <c r="B2301" s="61">
        <v>3.56</v>
      </c>
      <c r="C2301" s="61">
        <v>3.75</v>
      </c>
      <c r="D2301" s="61">
        <v>3.65</v>
      </c>
      <c r="E2301" s="98">
        <v>2.5</v>
      </c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s="34" customFormat="1" ht="15" x14ac:dyDescent="0.25">
      <c r="A2302" s="99">
        <v>43532</v>
      </c>
      <c r="B2302" s="61">
        <v>3.56</v>
      </c>
      <c r="C2302" s="61">
        <v>3.7</v>
      </c>
      <c r="D2302" s="61">
        <v>3.58</v>
      </c>
      <c r="E2302" s="98">
        <v>2.5</v>
      </c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s="34" customFormat="1" ht="15" x14ac:dyDescent="0.25">
      <c r="A2303" s="99">
        <v>43535</v>
      </c>
      <c r="B2303" s="61">
        <v>3.56</v>
      </c>
      <c r="C2303" s="61">
        <v>3.66</v>
      </c>
      <c r="D2303" s="61">
        <v>3.51</v>
      </c>
      <c r="E2303" s="98">
        <v>2.5</v>
      </c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s="34" customFormat="1" ht="15" x14ac:dyDescent="0.25">
      <c r="A2304" s="99">
        <v>43536</v>
      </c>
      <c r="B2304" s="61">
        <v>3.56</v>
      </c>
      <c r="C2304" s="61">
        <v>3.63</v>
      </c>
      <c r="D2304" s="61">
        <v>3.46</v>
      </c>
      <c r="E2304" s="98">
        <v>2.5</v>
      </c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s="34" customFormat="1" ht="15" x14ac:dyDescent="0.25">
      <c r="A2305" s="99">
        <v>43537</v>
      </c>
      <c r="B2305" s="61">
        <v>3.54</v>
      </c>
      <c r="C2305" s="61">
        <v>3.6</v>
      </c>
      <c r="D2305" s="61">
        <v>3.43</v>
      </c>
      <c r="E2305" s="98">
        <v>2.5</v>
      </c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s="34" customFormat="1" ht="15" x14ac:dyDescent="0.25">
      <c r="A2306" s="99">
        <v>43538</v>
      </c>
      <c r="B2306" s="61">
        <v>3.5</v>
      </c>
      <c r="C2306" s="61">
        <v>3.55</v>
      </c>
      <c r="D2306" s="61">
        <v>3.39</v>
      </c>
      <c r="E2306" s="98">
        <v>2.5</v>
      </c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s="34" customFormat="1" ht="15" x14ac:dyDescent="0.25">
      <c r="A2307" s="99">
        <v>43539</v>
      </c>
      <c r="B2307" s="61">
        <v>3.47</v>
      </c>
      <c r="C2307" s="61">
        <v>3.52</v>
      </c>
      <c r="D2307" s="61">
        <v>3.37</v>
      </c>
      <c r="E2307" s="98">
        <v>2.5</v>
      </c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s="34" customFormat="1" ht="15" x14ac:dyDescent="0.25">
      <c r="A2308" s="99">
        <v>43542</v>
      </c>
      <c r="B2308" s="61">
        <v>3.44</v>
      </c>
      <c r="C2308" s="61">
        <v>3.5</v>
      </c>
      <c r="D2308" s="61">
        <v>3.37</v>
      </c>
      <c r="E2308" s="98">
        <v>2.5</v>
      </c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s="34" customFormat="1" ht="15" x14ac:dyDescent="0.25">
      <c r="A2309" s="99">
        <v>43543</v>
      </c>
      <c r="B2309" s="61">
        <v>3.42</v>
      </c>
      <c r="C2309" s="61">
        <v>3.47</v>
      </c>
      <c r="D2309" s="61">
        <v>3.34</v>
      </c>
      <c r="E2309" s="98">
        <v>2.5</v>
      </c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s="34" customFormat="1" ht="15" x14ac:dyDescent="0.25">
      <c r="A2310" s="99">
        <v>43544</v>
      </c>
      <c r="B2310" s="61">
        <v>3.42</v>
      </c>
      <c r="C2310" s="61">
        <v>3.46</v>
      </c>
      <c r="D2310" s="61">
        <v>3.34</v>
      </c>
      <c r="E2310" s="98">
        <v>2.5</v>
      </c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 s="99">
        <v>43545</v>
      </c>
      <c r="B2311" s="61">
        <v>3.43</v>
      </c>
      <c r="C2311" s="61">
        <v>3.48</v>
      </c>
      <c r="D2311" s="61">
        <v>3.35</v>
      </c>
      <c r="E2311" s="98">
        <v>2.5</v>
      </c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 s="99">
        <v>43546</v>
      </c>
      <c r="B2312" s="61">
        <v>3.45</v>
      </c>
      <c r="C2312" s="61">
        <v>3.51</v>
      </c>
      <c r="D2312" s="61">
        <v>3.38</v>
      </c>
      <c r="E2312" s="98">
        <v>2.5</v>
      </c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 s="99">
        <v>43549</v>
      </c>
      <c r="B2313" s="61">
        <v>3.47</v>
      </c>
      <c r="C2313" s="61">
        <v>3.53</v>
      </c>
      <c r="D2313" s="61">
        <v>3.39</v>
      </c>
      <c r="E2313" s="98">
        <v>2.5</v>
      </c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 s="99">
        <v>43550</v>
      </c>
      <c r="B2314" s="61">
        <v>3.47</v>
      </c>
      <c r="C2314" s="61">
        <v>3.55</v>
      </c>
      <c r="D2314" s="61">
        <v>3.43</v>
      </c>
      <c r="E2314" s="98">
        <v>2.5</v>
      </c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 s="99">
        <v>43551</v>
      </c>
      <c r="B2315" s="61">
        <v>3.46</v>
      </c>
      <c r="C2315" s="61">
        <v>3.55</v>
      </c>
      <c r="D2315" s="61">
        <v>3.42</v>
      </c>
      <c r="E2315" s="98">
        <v>2.5</v>
      </c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 s="99">
        <v>43552</v>
      </c>
      <c r="B2316" s="61">
        <v>3.46</v>
      </c>
      <c r="C2316" s="61">
        <v>3.56</v>
      </c>
      <c r="D2316" s="61">
        <v>3.42</v>
      </c>
      <c r="E2316" s="98">
        <v>2.5</v>
      </c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 s="99">
        <v>43553</v>
      </c>
      <c r="B2317" s="61">
        <v>3.44</v>
      </c>
      <c r="C2317" s="61">
        <v>3.51</v>
      </c>
      <c r="D2317" s="61">
        <v>3.37</v>
      </c>
      <c r="E2317" s="98">
        <v>2.5</v>
      </c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 s="99">
        <v>43556</v>
      </c>
      <c r="B2318" s="61">
        <v>3.41</v>
      </c>
      <c r="C2318" s="61">
        <v>3.44</v>
      </c>
      <c r="D2318" s="61">
        <v>3.28</v>
      </c>
      <c r="E2318" s="98">
        <v>2.5</v>
      </c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 s="99">
        <v>43557</v>
      </c>
      <c r="B2319" s="61">
        <v>3.34</v>
      </c>
      <c r="C2319" s="61">
        <v>3.32</v>
      </c>
      <c r="D2319" s="61">
        <v>3.15</v>
      </c>
      <c r="E2319" s="98">
        <v>2.5</v>
      </c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 s="99">
        <v>43558</v>
      </c>
      <c r="B2320" s="61">
        <v>3.28</v>
      </c>
      <c r="C2320" s="61">
        <v>3.2</v>
      </c>
      <c r="D2320" s="61">
        <v>3.02</v>
      </c>
      <c r="E2320" s="98">
        <v>2.5</v>
      </c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 s="99">
        <v>43559</v>
      </c>
      <c r="B2321" s="61">
        <v>3.21</v>
      </c>
      <c r="C2321" s="61">
        <v>3.1</v>
      </c>
      <c r="D2321" s="61">
        <v>2.93</v>
      </c>
      <c r="E2321" s="98">
        <v>2.5</v>
      </c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 s="99">
        <v>43560</v>
      </c>
      <c r="B2322" s="61">
        <v>3.14</v>
      </c>
      <c r="C2322" s="61">
        <v>3.03</v>
      </c>
      <c r="D2322" s="61">
        <v>2.89</v>
      </c>
      <c r="E2322" s="98">
        <v>2.5</v>
      </c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 s="99">
        <v>43563</v>
      </c>
      <c r="B2323" s="61">
        <v>3.08</v>
      </c>
      <c r="C2323" s="61">
        <v>2.99</v>
      </c>
      <c r="D2323" s="61">
        <v>2.88</v>
      </c>
      <c r="E2323" s="98">
        <v>2.5</v>
      </c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 s="99">
        <v>43564</v>
      </c>
      <c r="B2324" s="61">
        <v>3.06</v>
      </c>
      <c r="C2324" s="61">
        <v>3.01</v>
      </c>
      <c r="D2324" s="61">
        <v>2.92</v>
      </c>
      <c r="E2324" s="98">
        <v>2.5</v>
      </c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 s="99">
        <v>43565</v>
      </c>
      <c r="B2325" s="61">
        <v>3.05</v>
      </c>
      <c r="C2325" s="61">
        <v>3.03</v>
      </c>
      <c r="D2325" s="61">
        <v>2.97</v>
      </c>
      <c r="E2325" s="98">
        <v>2.5</v>
      </c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 s="99">
        <v>43566</v>
      </c>
      <c r="B2326" s="61">
        <v>3.03</v>
      </c>
      <c r="C2326" s="61">
        <v>3.03</v>
      </c>
      <c r="D2326" s="61">
        <v>2.99</v>
      </c>
      <c r="E2326" s="98">
        <v>2.5</v>
      </c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 s="99">
        <v>43567</v>
      </c>
      <c r="B2327" s="61">
        <v>3.03</v>
      </c>
      <c r="C2327" s="61">
        <v>3.02</v>
      </c>
      <c r="D2327" s="61">
        <v>2.97</v>
      </c>
      <c r="E2327" s="98">
        <v>2.5</v>
      </c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 s="99">
        <v>43570</v>
      </c>
      <c r="B2328" s="61">
        <v>3.04</v>
      </c>
      <c r="C2328" s="61">
        <v>3.02</v>
      </c>
      <c r="D2328" s="61">
        <v>2.96</v>
      </c>
      <c r="E2328" s="98">
        <v>2.5</v>
      </c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 s="99">
        <v>43571</v>
      </c>
      <c r="B2329" s="61">
        <v>3.06</v>
      </c>
      <c r="C2329" s="61">
        <v>3.03</v>
      </c>
      <c r="D2329" s="61">
        <v>2.95</v>
      </c>
      <c r="E2329" s="98">
        <v>2.5</v>
      </c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 s="99">
        <v>43572</v>
      </c>
      <c r="B2330" s="61">
        <v>2.99</v>
      </c>
      <c r="C2330" s="61">
        <v>3.03</v>
      </c>
      <c r="D2330" s="61">
        <v>3.02</v>
      </c>
      <c r="E2330" s="98">
        <v>2.5</v>
      </c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 s="99">
        <v>43578</v>
      </c>
      <c r="B2331" s="61">
        <v>3.04</v>
      </c>
      <c r="C2331" s="61">
        <v>3.06</v>
      </c>
      <c r="D2331" s="61">
        <v>3.02</v>
      </c>
      <c r="E2331" s="98">
        <v>2.5</v>
      </c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 s="99">
        <v>43579</v>
      </c>
      <c r="B2332" s="61">
        <v>3.07</v>
      </c>
      <c r="C2332" s="61">
        <v>3.08</v>
      </c>
      <c r="D2332" s="61">
        <v>3.02</v>
      </c>
      <c r="E2332" s="98">
        <v>2.5</v>
      </c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 s="99">
        <v>43581</v>
      </c>
      <c r="B2333" s="61">
        <v>3.1</v>
      </c>
      <c r="C2333" s="61">
        <v>3.1</v>
      </c>
      <c r="D2333" s="61">
        <v>3.03</v>
      </c>
      <c r="E2333" s="98">
        <v>2.5</v>
      </c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 s="99">
        <v>43584</v>
      </c>
      <c r="B2334" s="61">
        <v>3.12</v>
      </c>
      <c r="C2334" s="61">
        <v>3.09</v>
      </c>
      <c r="D2334" s="61">
        <v>3.02</v>
      </c>
      <c r="E2334" s="98">
        <v>2.5</v>
      </c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 s="99">
        <v>43585</v>
      </c>
      <c r="B2335" s="61">
        <v>3.23</v>
      </c>
      <c r="C2335" s="61">
        <v>3.07</v>
      </c>
      <c r="D2335" s="61">
        <v>2.93</v>
      </c>
      <c r="E2335" s="98">
        <v>2.5</v>
      </c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 s="99">
        <v>43587</v>
      </c>
      <c r="B2336" s="61">
        <v>3.25</v>
      </c>
      <c r="C2336" s="61">
        <v>3.05</v>
      </c>
      <c r="D2336" s="61">
        <v>2.91</v>
      </c>
      <c r="E2336" s="98">
        <v>2.5</v>
      </c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 s="99">
        <v>43588</v>
      </c>
      <c r="B2337" s="61">
        <v>3.26</v>
      </c>
      <c r="C2337" s="61">
        <v>3.02</v>
      </c>
      <c r="D2337" s="61">
        <v>2.87</v>
      </c>
      <c r="E2337" s="98">
        <v>2.5</v>
      </c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 s="99">
        <v>43591</v>
      </c>
      <c r="B2338" s="61">
        <v>3.28</v>
      </c>
      <c r="C2338" s="61">
        <v>2.99</v>
      </c>
      <c r="D2338" s="61">
        <v>2.84</v>
      </c>
      <c r="E2338" s="98">
        <v>2.5</v>
      </c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 s="99">
        <v>43592</v>
      </c>
      <c r="B2339" s="61">
        <v>3.29</v>
      </c>
      <c r="C2339" s="61">
        <v>2.99</v>
      </c>
      <c r="D2339" s="61">
        <v>2.83</v>
      </c>
      <c r="E2339" s="98">
        <v>2.5</v>
      </c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 s="99">
        <v>43593</v>
      </c>
      <c r="B2340" s="61">
        <v>3.3</v>
      </c>
      <c r="C2340" s="61">
        <v>3</v>
      </c>
      <c r="D2340" s="61">
        <v>2.84</v>
      </c>
      <c r="E2340" s="98">
        <v>2.5</v>
      </c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 s="99">
        <v>43594</v>
      </c>
      <c r="B2341" s="61">
        <v>3.31</v>
      </c>
      <c r="C2341" s="61">
        <v>3.02</v>
      </c>
      <c r="D2341" s="61">
        <v>2.86</v>
      </c>
      <c r="E2341" s="98">
        <v>2.5</v>
      </c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 s="99">
        <v>43595</v>
      </c>
      <c r="B2342" s="61">
        <v>3.32</v>
      </c>
      <c r="C2342" s="61">
        <v>3.04</v>
      </c>
      <c r="D2342" s="61">
        <v>2.88</v>
      </c>
      <c r="E2342" s="98">
        <v>2.5</v>
      </c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 s="99">
        <v>43598</v>
      </c>
      <c r="B2343" s="61">
        <v>3.32</v>
      </c>
      <c r="C2343" s="61">
        <v>3.05</v>
      </c>
      <c r="D2343" s="61">
        <v>2.9</v>
      </c>
      <c r="E2343" s="98">
        <v>2.5</v>
      </c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 s="99">
        <v>43599</v>
      </c>
      <c r="B2344" s="61">
        <v>3.32</v>
      </c>
      <c r="C2344" s="61">
        <v>3.06</v>
      </c>
      <c r="D2344" s="61">
        <v>2.91</v>
      </c>
      <c r="E2344" s="98">
        <v>2.5</v>
      </c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 s="99">
        <v>43600</v>
      </c>
      <c r="B2345" s="61">
        <v>3.32</v>
      </c>
      <c r="C2345" s="61">
        <v>3.07</v>
      </c>
      <c r="D2345" s="61">
        <v>2.92</v>
      </c>
      <c r="E2345" s="98">
        <v>2.5</v>
      </c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 s="99">
        <v>43601</v>
      </c>
      <c r="B2346" s="61">
        <v>3.32</v>
      </c>
      <c r="C2346" s="61">
        <v>3.07</v>
      </c>
      <c r="D2346" s="61">
        <v>2.93</v>
      </c>
      <c r="E2346" s="98">
        <v>2.5</v>
      </c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 s="99">
        <v>43602</v>
      </c>
      <c r="B2347" s="61">
        <v>3.31</v>
      </c>
      <c r="C2347" s="61">
        <v>3.07</v>
      </c>
      <c r="D2347" s="61">
        <v>2.94</v>
      </c>
      <c r="E2347" s="98">
        <v>2.5</v>
      </c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 s="99">
        <v>43605</v>
      </c>
      <c r="B2348" s="61">
        <v>3.31</v>
      </c>
      <c r="C2348" s="61">
        <v>3.07</v>
      </c>
      <c r="D2348" s="61">
        <v>2.94</v>
      </c>
      <c r="E2348" s="98">
        <v>2.5</v>
      </c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 s="99">
        <v>43606</v>
      </c>
      <c r="B2349" s="61">
        <v>3.3</v>
      </c>
      <c r="C2349" s="61">
        <v>3.07</v>
      </c>
      <c r="D2349" s="61">
        <v>2.94</v>
      </c>
      <c r="E2349" s="98">
        <v>2.5</v>
      </c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 s="99">
        <v>43607</v>
      </c>
      <c r="B2350" s="61">
        <v>3.31</v>
      </c>
      <c r="C2350" s="61">
        <v>3.05</v>
      </c>
      <c r="D2350" s="61">
        <v>2.91</v>
      </c>
      <c r="E2350" s="98">
        <v>2.5</v>
      </c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 s="99">
        <v>43608</v>
      </c>
      <c r="B2351" s="61">
        <v>3.31</v>
      </c>
      <c r="C2351" s="61">
        <v>3.03</v>
      </c>
      <c r="D2351" s="61">
        <v>2.87</v>
      </c>
      <c r="E2351" s="98">
        <v>2.5</v>
      </c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 s="99">
        <v>43609</v>
      </c>
      <c r="B2352" s="61">
        <v>3.31</v>
      </c>
      <c r="C2352" s="61">
        <v>2.99</v>
      </c>
      <c r="D2352" s="61">
        <v>2.82</v>
      </c>
      <c r="E2352" s="98">
        <v>2.5</v>
      </c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 s="99">
        <v>43612</v>
      </c>
      <c r="B2353" s="61">
        <v>3.31</v>
      </c>
      <c r="C2353" s="61">
        <v>2.97</v>
      </c>
      <c r="D2353" s="61">
        <v>2.78</v>
      </c>
      <c r="E2353" s="98">
        <v>2.5</v>
      </c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 s="99">
        <v>43613</v>
      </c>
      <c r="B2354" s="61">
        <v>3.31</v>
      </c>
      <c r="C2354" s="61">
        <v>2.93</v>
      </c>
      <c r="D2354" s="61">
        <v>2.74</v>
      </c>
      <c r="E2354" s="98">
        <v>2.5</v>
      </c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 s="99">
        <v>43614</v>
      </c>
      <c r="B2355" s="61">
        <v>3.3</v>
      </c>
      <c r="C2355" s="61">
        <v>2.9</v>
      </c>
      <c r="D2355" s="61">
        <v>2.73</v>
      </c>
      <c r="E2355" s="98">
        <v>2.5</v>
      </c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 s="99">
        <v>43616</v>
      </c>
      <c r="B2356" s="61">
        <v>3.29</v>
      </c>
      <c r="C2356" s="61">
        <v>2.87</v>
      </c>
      <c r="D2356" s="61">
        <v>2.72</v>
      </c>
      <c r="E2356" s="98">
        <v>2.5</v>
      </c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 s="99">
        <v>43619</v>
      </c>
      <c r="B2357" s="61">
        <v>3.28</v>
      </c>
      <c r="C2357" s="61">
        <v>2.85</v>
      </c>
      <c r="D2357" s="61">
        <v>2.71</v>
      </c>
      <c r="E2357" s="98">
        <v>2.5</v>
      </c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 s="99">
        <v>43620</v>
      </c>
      <c r="B2358" s="61">
        <v>3.27</v>
      </c>
      <c r="C2358" s="61">
        <v>2.81</v>
      </c>
      <c r="D2358" s="61">
        <v>2.69</v>
      </c>
      <c r="E2358" s="98">
        <v>2.5</v>
      </c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 s="99">
        <v>43621</v>
      </c>
      <c r="B2359" s="61">
        <v>3.26</v>
      </c>
      <c r="C2359" s="61">
        <v>2.8</v>
      </c>
      <c r="D2359" s="61">
        <v>2.67</v>
      </c>
      <c r="E2359" s="98">
        <v>2.5</v>
      </c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 s="99">
        <v>43622</v>
      </c>
      <c r="B2360" s="61">
        <v>3.27</v>
      </c>
      <c r="C2360" s="61">
        <v>2.79</v>
      </c>
      <c r="D2360" s="61">
        <v>2.67</v>
      </c>
      <c r="E2360" s="98">
        <v>2.5</v>
      </c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 s="99">
        <v>43623</v>
      </c>
      <c r="B2361" s="61">
        <v>3.28</v>
      </c>
      <c r="C2361" s="61">
        <v>2.8</v>
      </c>
      <c r="D2361" s="61">
        <v>2.66</v>
      </c>
      <c r="E2361" s="98">
        <v>2.5</v>
      </c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 s="99">
        <v>43627</v>
      </c>
      <c r="B2362" s="61">
        <v>3.3</v>
      </c>
      <c r="C2362" s="61">
        <v>2.82</v>
      </c>
      <c r="D2362" s="61">
        <v>2.67</v>
      </c>
      <c r="E2362" s="98">
        <v>2.5</v>
      </c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 s="99">
        <v>43628</v>
      </c>
      <c r="B2363" s="61">
        <v>3.31</v>
      </c>
      <c r="C2363" s="61">
        <v>2.84</v>
      </c>
      <c r="D2363" s="61">
        <v>2.69</v>
      </c>
      <c r="E2363" s="98">
        <v>2.5</v>
      </c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 s="99">
        <v>43629</v>
      </c>
      <c r="B2364" s="61">
        <v>3.34</v>
      </c>
      <c r="C2364" s="61">
        <v>2.88</v>
      </c>
      <c r="D2364" s="61">
        <v>2.73</v>
      </c>
      <c r="E2364" s="98">
        <v>2.5</v>
      </c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 s="99">
        <v>43630</v>
      </c>
      <c r="B2365" s="61">
        <v>3.36</v>
      </c>
      <c r="C2365" s="61">
        <v>2.9</v>
      </c>
      <c r="D2365" s="61">
        <v>2.74</v>
      </c>
      <c r="E2365" s="98">
        <v>2.5</v>
      </c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 s="99">
        <v>43634</v>
      </c>
      <c r="B2366" s="61">
        <v>3.38</v>
      </c>
      <c r="C2366" s="61">
        <v>2.91</v>
      </c>
      <c r="D2366" s="61">
        <v>2.75</v>
      </c>
      <c r="E2366" s="98">
        <v>2.5</v>
      </c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 s="99">
        <v>43635</v>
      </c>
      <c r="B2367" s="61">
        <v>3.39</v>
      </c>
      <c r="C2367" s="61">
        <v>2.93</v>
      </c>
      <c r="D2367" s="61">
        <v>2.76</v>
      </c>
      <c r="E2367" s="98">
        <v>2.5</v>
      </c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 s="99">
        <v>43636</v>
      </c>
      <c r="B2368" s="61">
        <v>3.4</v>
      </c>
      <c r="C2368" s="61">
        <v>2.93</v>
      </c>
      <c r="D2368" s="61">
        <v>2.76</v>
      </c>
      <c r="E2368" s="98">
        <v>2.5</v>
      </c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 s="99">
        <v>43637</v>
      </c>
      <c r="B2369" s="61">
        <v>3.36</v>
      </c>
      <c r="C2369" s="61">
        <v>2.92</v>
      </c>
      <c r="D2369" s="61">
        <v>2.77</v>
      </c>
      <c r="E2369" s="98">
        <v>2.5</v>
      </c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 s="99">
        <v>43640</v>
      </c>
      <c r="B2370" s="61">
        <v>3.36</v>
      </c>
      <c r="C2370" s="61">
        <v>2.91</v>
      </c>
      <c r="D2370" s="61">
        <v>2.76</v>
      </c>
      <c r="E2370" s="98">
        <v>2.5</v>
      </c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 s="99">
        <v>43641</v>
      </c>
      <c r="B2371" s="61">
        <v>3.35</v>
      </c>
      <c r="C2371" s="61">
        <v>2.9</v>
      </c>
      <c r="D2371" s="61">
        <v>2.75</v>
      </c>
      <c r="E2371" s="98">
        <v>2.5</v>
      </c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 s="99">
        <v>43642</v>
      </c>
      <c r="B2372" s="61">
        <v>3.27</v>
      </c>
      <c r="C2372" s="61">
        <v>2.89</v>
      </c>
      <c r="D2372" s="61">
        <v>2.79</v>
      </c>
      <c r="E2372" s="98">
        <v>2.5</v>
      </c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 s="99">
        <v>43643</v>
      </c>
      <c r="B2373" s="61">
        <v>3.22</v>
      </c>
      <c r="C2373" s="61">
        <v>2.88</v>
      </c>
      <c r="D2373" s="61">
        <v>2.8</v>
      </c>
      <c r="E2373" s="98">
        <v>2.5</v>
      </c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 s="99">
        <v>43644</v>
      </c>
      <c r="B2374" s="61">
        <v>3.21</v>
      </c>
      <c r="C2374" s="61">
        <v>2.88</v>
      </c>
      <c r="D2374" s="61">
        <v>2.78</v>
      </c>
      <c r="E2374" s="98">
        <v>2.5</v>
      </c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 s="99">
        <v>43647</v>
      </c>
      <c r="B2375" s="61">
        <v>3.17</v>
      </c>
      <c r="C2375" s="61">
        <v>2.89</v>
      </c>
      <c r="D2375" s="61">
        <v>2.8</v>
      </c>
      <c r="E2375" s="98">
        <v>2.5</v>
      </c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 s="99">
        <v>43648</v>
      </c>
      <c r="B2376" s="61">
        <v>3.13</v>
      </c>
      <c r="C2376" s="61">
        <v>2.88</v>
      </c>
      <c r="D2376" s="61">
        <v>2.81</v>
      </c>
      <c r="E2376" s="98">
        <v>2.5</v>
      </c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 s="99">
        <v>43649</v>
      </c>
      <c r="B2377" s="61">
        <v>3.14</v>
      </c>
      <c r="C2377" s="61">
        <v>2.87</v>
      </c>
      <c r="D2377" s="61">
        <v>2.79</v>
      </c>
      <c r="E2377" s="98">
        <v>2.5</v>
      </c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 s="99">
        <v>43650</v>
      </c>
      <c r="B2378" s="61">
        <v>3.14</v>
      </c>
      <c r="C2378" s="61">
        <v>2.9</v>
      </c>
      <c r="D2378" s="61">
        <v>2.83</v>
      </c>
      <c r="E2378" s="98">
        <v>2.5</v>
      </c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 s="99">
        <v>43651</v>
      </c>
      <c r="B2379" s="61">
        <v>3.17</v>
      </c>
      <c r="C2379" s="61">
        <v>2.92</v>
      </c>
      <c r="D2379" s="61">
        <v>2.84</v>
      </c>
      <c r="E2379" s="98">
        <v>2.5</v>
      </c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 s="99">
        <v>43654</v>
      </c>
      <c r="B2380" s="61">
        <v>3.18</v>
      </c>
      <c r="C2380" s="61">
        <v>2.94</v>
      </c>
      <c r="D2380" s="61">
        <v>2.85</v>
      </c>
      <c r="E2380" s="98">
        <v>2.5</v>
      </c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 s="99">
        <v>43655</v>
      </c>
      <c r="B2381" s="61">
        <v>3.19</v>
      </c>
      <c r="C2381" s="61">
        <v>2.97</v>
      </c>
      <c r="D2381" s="61">
        <v>2.89</v>
      </c>
      <c r="E2381" s="98">
        <v>2.5</v>
      </c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 s="99">
        <v>43656</v>
      </c>
      <c r="B2382" s="61">
        <v>3.22</v>
      </c>
      <c r="C2382" s="61">
        <v>2.99</v>
      </c>
      <c r="D2382" s="61">
        <v>2.89</v>
      </c>
      <c r="E2382" s="98">
        <v>2.5</v>
      </c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 s="99">
        <v>43657</v>
      </c>
      <c r="B2383" s="61">
        <v>3.24</v>
      </c>
      <c r="C2383" s="61">
        <v>2.99</v>
      </c>
      <c r="D2383" s="61">
        <v>2.89</v>
      </c>
      <c r="E2383" s="98">
        <v>2.5</v>
      </c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 s="99">
        <v>43658</v>
      </c>
      <c r="B2384" s="61">
        <v>3.24</v>
      </c>
      <c r="C2384" s="61">
        <v>3.01</v>
      </c>
      <c r="D2384" s="61">
        <v>2.91</v>
      </c>
      <c r="E2384" s="98">
        <v>2.5</v>
      </c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 s="99">
        <v>43661</v>
      </c>
      <c r="B2385" s="61">
        <v>3.23</v>
      </c>
      <c r="C2385" s="61">
        <v>3.02</v>
      </c>
      <c r="D2385" s="61">
        <v>2.94</v>
      </c>
      <c r="E2385" s="98">
        <v>2.5</v>
      </c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 s="99">
        <v>43662</v>
      </c>
      <c r="B2386" s="61">
        <v>3.24</v>
      </c>
      <c r="C2386" s="61">
        <v>3.03</v>
      </c>
      <c r="D2386" s="61">
        <v>2.94</v>
      </c>
      <c r="E2386" s="98">
        <v>2.5</v>
      </c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 s="99">
        <v>43663</v>
      </c>
      <c r="B2387" s="61">
        <v>3.24</v>
      </c>
      <c r="C2387" s="61">
        <v>3.05</v>
      </c>
      <c r="D2387" s="61">
        <v>2.97</v>
      </c>
      <c r="E2387" s="98">
        <v>2.5</v>
      </c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 s="99">
        <v>43664</v>
      </c>
      <c r="B2388" s="61">
        <v>3.24</v>
      </c>
      <c r="C2388" s="61">
        <v>3.06</v>
      </c>
      <c r="D2388" s="61">
        <v>2.98</v>
      </c>
      <c r="E2388" s="98">
        <v>2.5</v>
      </c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 s="99">
        <v>43665</v>
      </c>
      <c r="B2389" s="61">
        <v>3.23</v>
      </c>
      <c r="C2389" s="61">
        <v>3.06</v>
      </c>
      <c r="D2389" s="61">
        <v>2.99</v>
      </c>
      <c r="E2389" s="98">
        <v>2.5</v>
      </c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 s="99">
        <v>43668</v>
      </c>
      <c r="B2390" s="61">
        <v>3.21</v>
      </c>
      <c r="C2390" s="61">
        <v>3.06</v>
      </c>
      <c r="D2390" s="61">
        <v>3</v>
      </c>
      <c r="E2390" s="98">
        <v>2.5</v>
      </c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 s="99">
        <v>43669</v>
      </c>
      <c r="B2391" s="61">
        <v>3.19</v>
      </c>
      <c r="C2391" s="61">
        <v>3.05</v>
      </c>
      <c r="D2391" s="61">
        <v>2.98</v>
      </c>
      <c r="E2391" s="98">
        <v>2.5</v>
      </c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 s="99">
        <v>43670</v>
      </c>
      <c r="B2392" s="61">
        <v>3.16</v>
      </c>
      <c r="C2392" s="61">
        <v>3.01</v>
      </c>
      <c r="D2392" s="61">
        <v>2.94</v>
      </c>
      <c r="E2392" s="98">
        <v>2.5</v>
      </c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 s="99">
        <v>43671</v>
      </c>
      <c r="B2393" s="61">
        <v>3.1</v>
      </c>
      <c r="C2393" s="61">
        <v>2.96</v>
      </c>
      <c r="D2393" s="61">
        <v>2.9</v>
      </c>
      <c r="E2393" s="98">
        <v>2.5</v>
      </c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 s="99">
        <v>43672</v>
      </c>
      <c r="B2394" s="61">
        <v>3.06</v>
      </c>
      <c r="C2394" s="61">
        <v>2.92</v>
      </c>
      <c r="D2394" s="61">
        <v>2.85</v>
      </c>
      <c r="E2394" s="98">
        <v>2.5</v>
      </c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 s="99">
        <v>43675</v>
      </c>
      <c r="B2395" s="61">
        <v>3.05</v>
      </c>
      <c r="C2395" s="61">
        <v>2.88</v>
      </c>
      <c r="D2395" s="61">
        <v>2.81</v>
      </c>
      <c r="E2395" s="98">
        <v>2.5</v>
      </c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 s="99">
        <v>43676</v>
      </c>
      <c r="B2396" s="61">
        <v>3.02</v>
      </c>
      <c r="C2396" s="61">
        <v>2.84</v>
      </c>
      <c r="D2396" s="61">
        <v>2.78</v>
      </c>
      <c r="E2396" s="98">
        <v>2.5</v>
      </c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 s="99">
        <v>43677</v>
      </c>
      <c r="B2397" s="61">
        <v>3.01</v>
      </c>
      <c r="C2397" s="61">
        <v>2.84</v>
      </c>
      <c r="D2397" s="61">
        <v>2.77</v>
      </c>
      <c r="E2397" s="98">
        <v>2.5</v>
      </c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 s="99">
        <v>43678</v>
      </c>
      <c r="B2398" s="61">
        <v>3.01</v>
      </c>
      <c r="C2398" s="61">
        <v>2.84</v>
      </c>
      <c r="D2398" s="61">
        <v>2.78</v>
      </c>
      <c r="E2398" s="98">
        <v>2.5</v>
      </c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 s="99">
        <v>43679</v>
      </c>
      <c r="B2399" s="61">
        <v>3.02</v>
      </c>
      <c r="C2399" s="61">
        <v>2.85</v>
      </c>
      <c r="D2399" s="61">
        <v>2.78</v>
      </c>
      <c r="E2399" s="98">
        <v>2.5</v>
      </c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 s="99">
        <v>43683</v>
      </c>
      <c r="B2400" s="61">
        <v>3.02</v>
      </c>
      <c r="C2400" s="61">
        <v>2.85</v>
      </c>
      <c r="D2400" s="61">
        <v>2.78</v>
      </c>
      <c r="E2400" s="98">
        <v>2.5</v>
      </c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 s="99">
        <v>43684</v>
      </c>
      <c r="B2401" s="61">
        <v>3.04</v>
      </c>
      <c r="C2401" s="61">
        <v>2.86</v>
      </c>
      <c r="D2401" s="61">
        <v>2.77</v>
      </c>
      <c r="E2401" s="98">
        <v>2.5</v>
      </c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 s="99">
        <v>43685</v>
      </c>
      <c r="B2402" s="61">
        <v>3.06</v>
      </c>
      <c r="C2402" s="61">
        <v>2.86</v>
      </c>
      <c r="D2402" s="61">
        <v>2.77</v>
      </c>
      <c r="E2402" s="98">
        <v>2.5</v>
      </c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 s="99">
        <v>43686</v>
      </c>
      <c r="B2403" s="61">
        <v>3.09</v>
      </c>
      <c r="C2403" s="61">
        <v>2.86</v>
      </c>
      <c r="D2403" s="61">
        <v>2.75</v>
      </c>
      <c r="E2403" s="98">
        <v>2.5</v>
      </c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 s="99">
        <v>43689</v>
      </c>
      <c r="B2404" s="61">
        <v>3.09</v>
      </c>
      <c r="C2404" s="61">
        <v>2.86</v>
      </c>
      <c r="D2404" s="61">
        <v>2.74</v>
      </c>
      <c r="E2404" s="98">
        <v>2.5</v>
      </c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 s="99">
        <v>43690</v>
      </c>
      <c r="B2405" s="61">
        <v>3.11</v>
      </c>
      <c r="C2405" s="61">
        <v>2.87</v>
      </c>
      <c r="D2405" s="61">
        <v>2.74</v>
      </c>
      <c r="E2405" s="98">
        <v>2.5</v>
      </c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 s="99">
        <v>43691</v>
      </c>
      <c r="B2406" s="61">
        <v>3.11</v>
      </c>
      <c r="C2406" s="61">
        <v>2.87</v>
      </c>
      <c r="D2406" s="61">
        <v>2.74</v>
      </c>
      <c r="E2406" s="98">
        <v>2.5</v>
      </c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 s="99">
        <v>43692</v>
      </c>
      <c r="B2407" s="61">
        <v>3.11</v>
      </c>
      <c r="C2407" s="61">
        <v>2.86</v>
      </c>
      <c r="D2407" s="61">
        <v>2.73</v>
      </c>
      <c r="E2407" s="98">
        <v>2.5</v>
      </c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 s="99">
        <v>43693</v>
      </c>
      <c r="B2408" s="61">
        <v>3.12</v>
      </c>
      <c r="C2408" s="61">
        <v>2.86</v>
      </c>
      <c r="D2408" s="61">
        <v>2.72</v>
      </c>
      <c r="E2408" s="98">
        <v>2.5</v>
      </c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 s="99">
        <v>43696</v>
      </c>
      <c r="B2409" s="61">
        <v>3.14</v>
      </c>
      <c r="C2409" s="61">
        <v>2.87</v>
      </c>
      <c r="D2409" s="61">
        <v>2.71</v>
      </c>
      <c r="E2409" s="98">
        <v>2.5</v>
      </c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 s="99">
        <v>43697</v>
      </c>
      <c r="B2410" s="61">
        <v>3.13</v>
      </c>
      <c r="C2410" s="61">
        <v>2.86</v>
      </c>
      <c r="D2410" s="61">
        <v>2.7</v>
      </c>
      <c r="E2410" s="98">
        <v>2.5</v>
      </c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 s="99">
        <v>43698</v>
      </c>
      <c r="B2411" s="61">
        <v>3.13</v>
      </c>
      <c r="C2411" s="61">
        <v>2.85</v>
      </c>
      <c r="D2411" s="61">
        <v>2.68</v>
      </c>
      <c r="E2411" s="98">
        <v>2.5</v>
      </c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 s="99">
        <v>43699</v>
      </c>
      <c r="B2412" s="61">
        <v>3.13</v>
      </c>
      <c r="C2412" s="61">
        <v>2.84</v>
      </c>
      <c r="D2412" s="61">
        <v>2.68</v>
      </c>
      <c r="E2412" s="98">
        <v>2.5</v>
      </c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 s="99">
        <v>43700</v>
      </c>
      <c r="B2413" s="61">
        <v>3.11</v>
      </c>
      <c r="C2413" s="61">
        <v>2.82</v>
      </c>
      <c r="D2413" s="61">
        <v>2.67</v>
      </c>
      <c r="E2413" s="98">
        <v>2.5</v>
      </c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 s="99">
        <v>43703</v>
      </c>
      <c r="B2414" s="61">
        <v>3.1</v>
      </c>
      <c r="C2414" s="61">
        <v>2.81</v>
      </c>
      <c r="D2414" s="61">
        <v>2.66</v>
      </c>
      <c r="E2414" s="98">
        <v>2.5</v>
      </c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 s="99">
        <v>43704</v>
      </c>
      <c r="B2415" s="61">
        <v>3.09</v>
      </c>
      <c r="C2415" s="61">
        <v>2.8</v>
      </c>
      <c r="D2415" s="61">
        <v>2.65</v>
      </c>
      <c r="E2415" s="98">
        <v>2.5</v>
      </c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 s="99">
        <v>43705</v>
      </c>
      <c r="B2416" s="61">
        <v>3.06</v>
      </c>
      <c r="C2416" s="61">
        <v>2.78</v>
      </c>
      <c r="D2416" s="61">
        <v>2.64</v>
      </c>
      <c r="E2416" s="98">
        <v>2.5</v>
      </c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 s="99">
        <v>43706</v>
      </c>
      <c r="B2417" s="61">
        <v>3.04</v>
      </c>
      <c r="C2417" s="61">
        <v>2.75</v>
      </c>
      <c r="D2417" s="61">
        <v>2.62</v>
      </c>
      <c r="E2417" s="98">
        <v>2.5</v>
      </c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 s="99">
        <v>43707</v>
      </c>
      <c r="B2418" s="61">
        <v>3.02</v>
      </c>
      <c r="C2418" s="61">
        <v>2.73</v>
      </c>
      <c r="D2418" s="61">
        <v>2.62</v>
      </c>
      <c r="E2418" s="98">
        <v>2.5</v>
      </c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 s="99">
        <v>43710</v>
      </c>
      <c r="B2419" s="61">
        <v>3</v>
      </c>
      <c r="C2419" s="61">
        <v>2.7</v>
      </c>
      <c r="D2419" s="61">
        <v>2.6</v>
      </c>
      <c r="E2419" s="98">
        <v>2.5</v>
      </c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 s="99">
        <v>43711</v>
      </c>
      <c r="B2420" s="61">
        <v>2.98</v>
      </c>
      <c r="C2420" s="61">
        <v>2.68</v>
      </c>
      <c r="D2420" s="61">
        <v>2.59</v>
      </c>
      <c r="E2420" s="98">
        <v>2.5</v>
      </c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 s="99">
        <v>43712</v>
      </c>
      <c r="B2421" s="61">
        <v>2.99</v>
      </c>
      <c r="C2421" s="61">
        <v>2.68</v>
      </c>
      <c r="D2421" s="61">
        <v>2.59</v>
      </c>
      <c r="E2421" s="98">
        <v>2.5</v>
      </c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 s="99">
        <v>43713</v>
      </c>
      <c r="B2422" s="61">
        <v>2.98</v>
      </c>
      <c r="C2422" s="61">
        <v>2.69</v>
      </c>
      <c r="D2422" s="61">
        <v>2.61</v>
      </c>
      <c r="E2422" s="98">
        <v>2.5</v>
      </c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 s="99">
        <v>43714</v>
      </c>
      <c r="B2423" s="61">
        <v>2.98</v>
      </c>
      <c r="C2423" s="61">
        <v>2.69</v>
      </c>
      <c r="D2423" s="61">
        <v>2.61</v>
      </c>
      <c r="E2423" s="98">
        <v>2.5</v>
      </c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 s="99">
        <v>43717</v>
      </c>
      <c r="B2424" s="61">
        <v>2.99</v>
      </c>
      <c r="C2424" s="61">
        <v>2.7</v>
      </c>
      <c r="D2424" s="61">
        <v>2.62</v>
      </c>
      <c r="E2424" s="98">
        <v>2.5</v>
      </c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 s="99">
        <v>43718</v>
      </c>
      <c r="B2425" s="61">
        <v>2.99</v>
      </c>
      <c r="C2425" s="61">
        <v>2.71</v>
      </c>
      <c r="D2425" s="61">
        <v>2.63</v>
      </c>
      <c r="E2425" s="98">
        <v>2.5</v>
      </c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 s="99">
        <v>43719</v>
      </c>
      <c r="B2426" s="61">
        <v>2.97</v>
      </c>
      <c r="C2426" s="61">
        <v>2.71</v>
      </c>
      <c r="D2426" s="61">
        <v>2.65</v>
      </c>
      <c r="E2426" s="98">
        <v>2.5</v>
      </c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 s="99">
        <v>43720</v>
      </c>
      <c r="B2427" s="61">
        <v>2.95</v>
      </c>
      <c r="C2427" s="61">
        <v>2.7</v>
      </c>
      <c r="D2427" s="61">
        <v>2.65</v>
      </c>
      <c r="E2427" s="98">
        <v>2.5</v>
      </c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 s="99">
        <v>43721</v>
      </c>
      <c r="B2428" s="61">
        <v>2.92</v>
      </c>
      <c r="C2428" s="61">
        <v>2.67</v>
      </c>
      <c r="D2428" s="61">
        <v>2.64</v>
      </c>
      <c r="E2428" s="98">
        <v>2.5</v>
      </c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 s="99">
        <v>43724</v>
      </c>
      <c r="B2429" s="61">
        <v>2.9</v>
      </c>
      <c r="C2429" s="61">
        <v>2.64</v>
      </c>
      <c r="D2429" s="61">
        <v>2.61</v>
      </c>
      <c r="E2429" s="98">
        <v>2.5</v>
      </c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 s="99">
        <v>43725</v>
      </c>
      <c r="B2430" s="61">
        <v>2.88</v>
      </c>
      <c r="C2430" s="61">
        <v>2.61</v>
      </c>
      <c r="D2430" s="61">
        <v>2.58</v>
      </c>
      <c r="E2430" s="98">
        <v>2.5</v>
      </c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 s="99">
        <v>43726</v>
      </c>
      <c r="B2431" s="61">
        <v>2.88</v>
      </c>
      <c r="C2431" s="61">
        <v>2.59</v>
      </c>
      <c r="D2431" s="61">
        <v>2.5499999999999998</v>
      </c>
      <c r="E2431" s="98">
        <v>2.5</v>
      </c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 s="99">
        <v>43727</v>
      </c>
      <c r="B2432" s="61">
        <v>2.88</v>
      </c>
      <c r="C2432" s="61">
        <v>2.57</v>
      </c>
      <c r="D2432" s="61">
        <v>2.5099999999999998</v>
      </c>
      <c r="E2432" s="98">
        <v>2.5</v>
      </c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 s="99">
        <v>43728</v>
      </c>
      <c r="B2433" s="61">
        <v>2.91</v>
      </c>
      <c r="C2433" s="61">
        <v>2.56</v>
      </c>
      <c r="D2433" s="61">
        <v>2.48</v>
      </c>
      <c r="E2433" s="98">
        <v>2.5</v>
      </c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 s="99">
        <v>43731</v>
      </c>
      <c r="B2434" s="61">
        <v>2.91</v>
      </c>
      <c r="C2434" s="61">
        <v>2.5499999999999998</v>
      </c>
      <c r="D2434" s="61">
        <v>2.46</v>
      </c>
      <c r="E2434" s="98">
        <v>2.5</v>
      </c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 s="99">
        <v>43732</v>
      </c>
      <c r="B2435" s="61">
        <v>2.92</v>
      </c>
      <c r="C2435" s="61">
        <v>2.52</v>
      </c>
      <c r="D2435" s="61">
        <v>2.42</v>
      </c>
      <c r="E2435" s="98">
        <v>2.5</v>
      </c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 s="99">
        <v>43733</v>
      </c>
      <c r="B2436" s="61">
        <v>2.93</v>
      </c>
      <c r="C2436" s="61">
        <v>2.5099999999999998</v>
      </c>
      <c r="D2436" s="61">
        <v>2.39</v>
      </c>
      <c r="E2436" s="98">
        <v>2.5</v>
      </c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 s="99">
        <v>43734</v>
      </c>
      <c r="B2437" s="61">
        <v>2.95</v>
      </c>
      <c r="C2437" s="61">
        <v>2.52</v>
      </c>
      <c r="D2437" s="61">
        <v>2.38</v>
      </c>
      <c r="E2437" s="98">
        <v>2.5</v>
      </c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 s="99">
        <v>43735</v>
      </c>
      <c r="B2438" s="61">
        <v>2.92</v>
      </c>
      <c r="C2438" s="61">
        <v>2.5</v>
      </c>
      <c r="D2438" s="61">
        <v>2.37</v>
      </c>
      <c r="E2438" s="98">
        <v>2.5</v>
      </c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 s="99">
        <v>43738</v>
      </c>
      <c r="B2439" s="61">
        <v>2.89</v>
      </c>
      <c r="C2439" s="61">
        <v>2.4900000000000002</v>
      </c>
      <c r="D2439" s="61">
        <v>2.35</v>
      </c>
      <c r="E2439" s="98">
        <v>2.5</v>
      </c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 s="99">
        <v>43739</v>
      </c>
      <c r="B2440" s="61">
        <v>2.88</v>
      </c>
      <c r="C2440" s="61">
        <v>2.4900000000000002</v>
      </c>
      <c r="D2440" s="61">
        <v>2.36</v>
      </c>
      <c r="E2440" s="98">
        <v>2.5</v>
      </c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 s="99">
        <v>43740</v>
      </c>
      <c r="B2441" s="61">
        <v>2.81</v>
      </c>
      <c r="C2441" s="61">
        <v>2.48</v>
      </c>
      <c r="D2441" s="61">
        <v>2.39</v>
      </c>
      <c r="E2441" s="98">
        <v>2.5</v>
      </c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 s="99">
        <v>43741</v>
      </c>
      <c r="B2442" s="61">
        <v>2.77</v>
      </c>
      <c r="C2442" s="61">
        <v>2.46</v>
      </c>
      <c r="D2442" s="61">
        <v>2.39</v>
      </c>
      <c r="E2442" s="98">
        <v>2.5</v>
      </c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 s="99">
        <v>43742</v>
      </c>
      <c r="B2443" s="61">
        <v>2.76</v>
      </c>
      <c r="C2443" s="61">
        <v>2.4700000000000002</v>
      </c>
      <c r="D2443" s="61">
        <v>2.39</v>
      </c>
      <c r="E2443" s="98">
        <v>2.5</v>
      </c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 s="99">
        <v>43745</v>
      </c>
      <c r="B2444" s="61">
        <v>2.74</v>
      </c>
      <c r="C2444" s="61">
        <v>2.46</v>
      </c>
      <c r="D2444" s="61">
        <v>2.41</v>
      </c>
      <c r="E2444" s="98">
        <v>2.5</v>
      </c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 s="99">
        <v>43746</v>
      </c>
      <c r="B2445" s="61">
        <v>2.7</v>
      </c>
      <c r="C2445" s="61">
        <v>2.46</v>
      </c>
      <c r="D2445" s="61">
        <v>2.4500000000000002</v>
      </c>
      <c r="E2445" s="98">
        <v>2.5</v>
      </c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 s="99">
        <v>43747</v>
      </c>
      <c r="B2446" s="61">
        <v>2.69</v>
      </c>
      <c r="C2446" s="61">
        <v>2.4500000000000002</v>
      </c>
      <c r="D2446" s="61">
        <v>2.44</v>
      </c>
      <c r="E2446" s="98">
        <v>2.5</v>
      </c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 s="99">
        <v>43748</v>
      </c>
      <c r="B2447" s="61">
        <v>2.65</v>
      </c>
      <c r="C2447" s="61">
        <v>2.44</v>
      </c>
      <c r="D2447" s="61">
        <v>2.46</v>
      </c>
      <c r="E2447" s="98">
        <v>2.5</v>
      </c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 s="99">
        <v>43749</v>
      </c>
      <c r="B2448" s="61">
        <v>2.6</v>
      </c>
      <c r="C2448" s="61">
        <v>2.4300000000000002</v>
      </c>
      <c r="D2448" s="61">
        <v>2.48</v>
      </c>
      <c r="E2448" s="98">
        <v>2.5</v>
      </c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 s="99">
        <v>43752</v>
      </c>
      <c r="B2449" s="61">
        <v>2.58</v>
      </c>
      <c r="C2449" s="61">
        <v>2.42</v>
      </c>
      <c r="D2449" s="61">
        <v>2.48</v>
      </c>
      <c r="E2449" s="98">
        <v>2.5</v>
      </c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 s="99">
        <v>43753</v>
      </c>
      <c r="B2450" s="61">
        <v>2.58</v>
      </c>
      <c r="C2450" s="61">
        <v>2.41</v>
      </c>
      <c r="D2450" s="61">
        <v>2.46</v>
      </c>
      <c r="E2450" s="98">
        <v>2.5</v>
      </c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 s="99">
        <v>43754</v>
      </c>
      <c r="B2451" s="61">
        <v>2.59</v>
      </c>
      <c r="C2451" s="61">
        <v>2.4</v>
      </c>
      <c r="D2451" s="61">
        <v>2.44</v>
      </c>
      <c r="E2451" s="98">
        <v>2.5</v>
      </c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 s="99">
        <v>43755</v>
      </c>
      <c r="B2452" s="61">
        <v>2.63</v>
      </c>
      <c r="C2452" s="61">
        <v>2.41</v>
      </c>
      <c r="D2452" s="61">
        <v>2.4300000000000002</v>
      </c>
      <c r="E2452" s="98">
        <v>2.5</v>
      </c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 s="99">
        <v>43756</v>
      </c>
      <c r="B2453" s="61">
        <v>2.64</v>
      </c>
      <c r="C2453" s="61">
        <v>2.41</v>
      </c>
      <c r="D2453" s="61">
        <v>2.42</v>
      </c>
      <c r="E2453" s="98">
        <v>2.5</v>
      </c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 s="99">
        <v>43759</v>
      </c>
      <c r="B2454" s="61">
        <v>2.65</v>
      </c>
      <c r="C2454" s="61">
        <v>2.4</v>
      </c>
      <c r="D2454" s="61">
        <v>2.4</v>
      </c>
      <c r="E2454" s="98">
        <v>2.5</v>
      </c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 s="99">
        <v>43760</v>
      </c>
      <c r="B2455" s="61">
        <v>2.66</v>
      </c>
      <c r="C2455" s="61">
        <v>2.4</v>
      </c>
      <c r="D2455" s="61">
        <v>2.39</v>
      </c>
      <c r="E2455" s="98">
        <v>2.5</v>
      </c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 s="99">
        <v>43761</v>
      </c>
      <c r="B2456" s="61">
        <v>2.68</v>
      </c>
      <c r="C2456" s="61">
        <v>2.41</v>
      </c>
      <c r="D2456" s="61">
        <v>2.39</v>
      </c>
      <c r="E2456" s="98">
        <v>2.5</v>
      </c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 s="99">
        <v>43762</v>
      </c>
      <c r="B2457" s="61">
        <v>2.68</v>
      </c>
      <c r="C2457" s="61">
        <v>2.4</v>
      </c>
      <c r="D2457" s="61">
        <v>2.37</v>
      </c>
      <c r="E2457" s="98">
        <v>2.5</v>
      </c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 s="99">
        <v>43763</v>
      </c>
      <c r="B2458" s="61">
        <v>2.69</v>
      </c>
      <c r="C2458" s="61">
        <v>2.39</v>
      </c>
      <c r="D2458" s="61">
        <v>2.35</v>
      </c>
      <c r="E2458" s="98">
        <v>2.5</v>
      </c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 s="99">
        <v>43766</v>
      </c>
      <c r="B2459" s="61">
        <v>2.71</v>
      </c>
      <c r="C2459" s="61">
        <v>2.41</v>
      </c>
      <c r="D2459" s="61">
        <v>2.35</v>
      </c>
      <c r="E2459" s="98">
        <v>2.5</v>
      </c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 s="99">
        <v>43767</v>
      </c>
      <c r="B2460" s="61">
        <v>2.72</v>
      </c>
      <c r="C2460" s="61">
        <v>2.4300000000000002</v>
      </c>
      <c r="D2460" s="61">
        <v>2.35</v>
      </c>
      <c r="E2460" s="98">
        <v>2.5</v>
      </c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 s="99">
        <v>43768</v>
      </c>
      <c r="B2461" s="61">
        <v>2.7</v>
      </c>
      <c r="C2461" s="61">
        <v>2.4300000000000002</v>
      </c>
      <c r="D2461" s="61">
        <v>2.35</v>
      </c>
      <c r="E2461" s="98">
        <v>2.5</v>
      </c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 s="99">
        <v>43769</v>
      </c>
      <c r="B2462" s="61">
        <v>2.68</v>
      </c>
      <c r="C2462" s="61">
        <v>2.4300000000000002</v>
      </c>
      <c r="D2462" s="61">
        <v>2.35</v>
      </c>
      <c r="E2462" s="98">
        <v>2.5</v>
      </c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 s="99">
        <v>43770</v>
      </c>
      <c r="B2463" s="61">
        <v>2.67</v>
      </c>
      <c r="C2463" s="61">
        <v>2.44</v>
      </c>
      <c r="D2463" s="61">
        <v>2.36</v>
      </c>
      <c r="E2463" s="98">
        <v>2.5</v>
      </c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 s="99">
        <v>43773</v>
      </c>
      <c r="B2464" s="61">
        <v>2.65</v>
      </c>
      <c r="C2464" s="61">
        <v>2.4300000000000002</v>
      </c>
      <c r="D2464" s="61">
        <v>2.37</v>
      </c>
      <c r="E2464" s="98">
        <v>2.5</v>
      </c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 s="99">
        <v>43774</v>
      </c>
      <c r="B2465" s="61">
        <v>2.63</v>
      </c>
      <c r="C2465" s="61">
        <v>2.4300000000000002</v>
      </c>
      <c r="D2465" s="61">
        <v>2.38</v>
      </c>
      <c r="E2465" s="98">
        <v>2.5</v>
      </c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 s="99">
        <v>43775</v>
      </c>
      <c r="B2466" s="61">
        <v>2.6</v>
      </c>
      <c r="C2466" s="61">
        <v>2.42</v>
      </c>
      <c r="D2466" s="61">
        <v>2.4</v>
      </c>
      <c r="E2466" s="98">
        <v>2.5</v>
      </c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 s="99">
        <v>43776</v>
      </c>
      <c r="B2467" s="61">
        <v>2.57</v>
      </c>
      <c r="C2467" s="61">
        <v>2.42</v>
      </c>
      <c r="D2467" s="61">
        <v>2.4300000000000002</v>
      </c>
      <c r="E2467" s="98">
        <v>2.5</v>
      </c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 s="99">
        <v>43777</v>
      </c>
      <c r="B2468" s="61">
        <v>2.54</v>
      </c>
      <c r="C2468" s="61">
        <v>2.44</v>
      </c>
      <c r="D2468" s="61">
        <v>2.48</v>
      </c>
      <c r="E2468" s="98">
        <v>2.5</v>
      </c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 s="99">
        <v>43780</v>
      </c>
      <c r="B2469" s="61">
        <v>2.52</v>
      </c>
      <c r="C2469" s="61">
        <v>2.44</v>
      </c>
      <c r="D2469" s="61">
        <v>2.5099999999999998</v>
      </c>
      <c r="E2469" s="98">
        <v>2.5</v>
      </c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 s="99">
        <v>43781</v>
      </c>
      <c r="B2470" s="61">
        <v>2.4900000000000002</v>
      </c>
      <c r="C2470" s="61">
        <v>2.44</v>
      </c>
      <c r="D2470" s="61">
        <v>2.5299999999999998</v>
      </c>
      <c r="E2470" s="98">
        <v>2.5</v>
      </c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 s="99">
        <v>43782</v>
      </c>
      <c r="B2471" s="61">
        <v>2.4900000000000002</v>
      </c>
      <c r="C2471" s="61">
        <v>2.46</v>
      </c>
      <c r="D2471" s="61">
        <v>2.5499999999999998</v>
      </c>
      <c r="E2471" s="98">
        <v>2.5</v>
      </c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 s="99">
        <v>43783</v>
      </c>
      <c r="B2472" s="61">
        <v>2.46</v>
      </c>
      <c r="C2472" s="61">
        <v>2.4500000000000002</v>
      </c>
      <c r="D2472" s="61">
        <v>2.57</v>
      </c>
      <c r="E2472" s="98">
        <v>2.5</v>
      </c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 s="99">
        <v>43784</v>
      </c>
      <c r="B2473" s="61">
        <v>2.46</v>
      </c>
      <c r="C2473" s="61">
        <v>2.4300000000000002</v>
      </c>
      <c r="D2473" s="61">
        <v>2.54</v>
      </c>
      <c r="E2473" s="98">
        <v>2.5</v>
      </c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 s="99">
        <v>43787</v>
      </c>
      <c r="B2474" s="61">
        <v>2.46</v>
      </c>
      <c r="C2474" s="61">
        <v>2.42</v>
      </c>
      <c r="D2474" s="61">
        <v>2.5299999999999998</v>
      </c>
      <c r="E2474" s="98">
        <v>2.5</v>
      </c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 s="99">
        <v>43788</v>
      </c>
      <c r="B2475" s="61">
        <v>2.48</v>
      </c>
      <c r="C2475" s="61">
        <v>2.4300000000000002</v>
      </c>
      <c r="D2475" s="61">
        <v>2.5299999999999998</v>
      </c>
      <c r="E2475" s="98">
        <v>2.5</v>
      </c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 s="99">
        <v>43789</v>
      </c>
      <c r="B2476" s="61">
        <v>2.4900000000000002</v>
      </c>
      <c r="C2476" s="61">
        <v>2.44</v>
      </c>
      <c r="D2476" s="61">
        <v>2.52</v>
      </c>
      <c r="E2476" s="98">
        <v>2.5</v>
      </c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 s="99">
        <v>43790</v>
      </c>
      <c r="B2477" s="61">
        <v>2.52</v>
      </c>
      <c r="C2477" s="61">
        <v>2.4500000000000002</v>
      </c>
      <c r="D2477" s="61">
        <v>2.5099999999999998</v>
      </c>
      <c r="E2477" s="98">
        <v>2.5</v>
      </c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 s="99">
        <v>43791</v>
      </c>
      <c r="B2478" s="61">
        <v>2.5299999999999998</v>
      </c>
      <c r="C2478" s="61">
        <v>2.4500000000000002</v>
      </c>
      <c r="D2478" s="61">
        <v>2.5</v>
      </c>
      <c r="E2478" s="98">
        <v>2.5</v>
      </c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 s="99">
        <v>43794</v>
      </c>
      <c r="B2479" s="61">
        <v>2.5499999999999998</v>
      </c>
      <c r="C2479" s="61">
        <v>2.4500000000000002</v>
      </c>
      <c r="D2479" s="61">
        <v>2.4900000000000002</v>
      </c>
      <c r="E2479" s="98">
        <v>2.5</v>
      </c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 s="99">
        <v>43795</v>
      </c>
      <c r="B2480" s="61">
        <v>2.56</v>
      </c>
      <c r="C2480" s="61">
        <v>2.4500000000000002</v>
      </c>
      <c r="D2480" s="61">
        <v>2.48</v>
      </c>
      <c r="E2480" s="98">
        <v>2.5</v>
      </c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 s="99">
        <v>43796</v>
      </c>
      <c r="B2481" s="61">
        <v>2.5499999999999998</v>
      </c>
      <c r="C2481" s="61">
        <v>2.4500000000000002</v>
      </c>
      <c r="D2481" s="61">
        <v>2.4700000000000002</v>
      </c>
      <c r="E2481" s="98">
        <v>2.5</v>
      </c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 s="99">
        <v>43797</v>
      </c>
      <c r="B2482" s="61">
        <v>2.5499999999999998</v>
      </c>
      <c r="C2482" s="61">
        <v>2.4500000000000002</v>
      </c>
      <c r="D2482" s="61">
        <v>2.48</v>
      </c>
      <c r="E2482" s="98">
        <v>2.5</v>
      </c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 s="99">
        <v>43798</v>
      </c>
      <c r="B2483" s="61">
        <v>2.5499999999999998</v>
      </c>
      <c r="C2483" s="61">
        <v>2.48</v>
      </c>
      <c r="D2483" s="61">
        <v>2.5099999999999998</v>
      </c>
      <c r="E2483" s="98">
        <v>2.5</v>
      </c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 s="99">
        <v>43801</v>
      </c>
      <c r="B2484" s="61">
        <v>2.54</v>
      </c>
      <c r="C2484" s="61">
        <v>2.5</v>
      </c>
      <c r="D2484" s="61">
        <v>2.54</v>
      </c>
      <c r="E2484" s="98">
        <v>2.5</v>
      </c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 s="99">
        <v>43802</v>
      </c>
      <c r="B2485" s="61">
        <v>2.5299999999999998</v>
      </c>
      <c r="C2485" s="61">
        <v>2.5099999999999998</v>
      </c>
      <c r="D2485" s="61">
        <v>2.56</v>
      </c>
      <c r="E2485" s="98">
        <v>2.5</v>
      </c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 s="99">
        <v>43803</v>
      </c>
      <c r="B2486" s="61">
        <v>2.5099999999999998</v>
      </c>
      <c r="C2486" s="61">
        <v>2.5099999999999998</v>
      </c>
      <c r="D2486" s="61">
        <v>2.57</v>
      </c>
      <c r="E2486" s="98">
        <v>2.5</v>
      </c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 s="99">
        <v>43804</v>
      </c>
      <c r="B2487" s="61">
        <v>2.48</v>
      </c>
      <c r="C2487" s="61">
        <v>2.5</v>
      </c>
      <c r="D2487" s="61">
        <v>2.6</v>
      </c>
      <c r="E2487" s="98">
        <v>2.5</v>
      </c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 s="99">
        <v>43805</v>
      </c>
      <c r="B2488" s="61">
        <v>2.46</v>
      </c>
      <c r="C2488" s="61">
        <v>2.48</v>
      </c>
      <c r="D2488" s="61">
        <v>2.59</v>
      </c>
      <c r="E2488" s="98">
        <v>2.5</v>
      </c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 s="99">
        <v>43808</v>
      </c>
      <c r="B2489" s="61">
        <v>2.44</v>
      </c>
      <c r="C2489" s="61">
        <v>2.4700000000000002</v>
      </c>
      <c r="D2489" s="61">
        <v>2.58</v>
      </c>
      <c r="E2489" s="98">
        <v>2.5</v>
      </c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 s="99">
        <v>43809</v>
      </c>
      <c r="B2490" s="61">
        <v>2.4</v>
      </c>
      <c r="C2490" s="61">
        <v>2.4700000000000002</v>
      </c>
      <c r="D2490" s="61">
        <v>2.62</v>
      </c>
      <c r="E2490" s="98">
        <v>2.5</v>
      </c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 s="99">
        <v>43810</v>
      </c>
      <c r="B2491" s="61">
        <v>2.4</v>
      </c>
      <c r="C2491" s="61">
        <v>2.48</v>
      </c>
      <c r="D2491" s="61">
        <v>2.63</v>
      </c>
      <c r="E2491" s="98">
        <v>2.5</v>
      </c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 s="99">
        <v>43811</v>
      </c>
      <c r="B2492" s="61">
        <v>2.44</v>
      </c>
      <c r="C2492" s="61">
        <v>2.4900000000000002</v>
      </c>
      <c r="D2492" s="61">
        <v>2.61</v>
      </c>
      <c r="E2492" s="98">
        <v>2.5</v>
      </c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 s="99">
        <v>43812</v>
      </c>
      <c r="B2493" s="61">
        <v>2.4500000000000002</v>
      </c>
      <c r="C2493" s="61">
        <v>2.5099999999999998</v>
      </c>
      <c r="D2493" s="61">
        <v>2.63</v>
      </c>
      <c r="E2493" s="98">
        <v>2.5</v>
      </c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 s="99">
        <v>43815</v>
      </c>
      <c r="B2494" s="61">
        <v>2.4500000000000002</v>
      </c>
      <c r="C2494" s="61">
        <v>2.5099999999999998</v>
      </c>
      <c r="D2494" s="61">
        <v>2.63</v>
      </c>
      <c r="E2494" s="98">
        <v>2.5</v>
      </c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 s="99">
        <v>43816</v>
      </c>
      <c r="B2495" s="61">
        <v>2.48</v>
      </c>
      <c r="C2495" s="61">
        <v>2.48</v>
      </c>
      <c r="D2495" s="61">
        <v>2.57</v>
      </c>
      <c r="E2495" s="98">
        <v>2.5</v>
      </c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 s="109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 s="109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 s="109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 s="10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 s="109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 s="109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 s="109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 s="109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 s="109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 s="109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 s="109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 s="109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 s="109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 s="1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 s="109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 s="109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 s="109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 s="109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 s="109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 s="109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 s="109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 s="109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 s="109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 s="10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 s="109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 s="109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 s="109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 s="109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 s="109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 s="109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 s="109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 s="109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 s="109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 s="10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 s="109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 s="109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 s="109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 s="109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 s="109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 s="109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 s="109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 s="109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 s="109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 s="10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 s="109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 s="109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 s="109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 s="109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 s="109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 s="109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 s="109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 s="109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 s="109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 s="10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 s="109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 s="109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 s="109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 s="109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 s="109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 s="109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 s="109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 s="109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 s="109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 s="10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 s="109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 s="109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 s="109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 s="109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 s="109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 s="109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 s="109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 s="109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 s="109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 s="10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 s="109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 s="109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 s="109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 s="109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 s="109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 s="109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 s="109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 s="109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 s="109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 s="10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 s="109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 s="109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 s="109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 s="109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 s="109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 s="109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 s="109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 s="109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 s="109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 s="10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 s="109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 s="109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 s="109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 s="109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 s="109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 s="109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 s="109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 s="109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 s="109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 s="10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 s="109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 s="109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 s="109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 s="109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 s="109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 s="109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 s="109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 s="109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 s="109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 s="1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 s="109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 s="109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 s="109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 s="109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 s="109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 s="109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 s="109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 s="109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 s="109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 s="10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 s="109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 s="109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 s="109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 s="109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 s="109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 s="109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 s="109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 s="109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 s="109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 s="10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 s="109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 s="109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 s="109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 s="109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 s="109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 s="109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 s="109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 s="109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 s="109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 s="10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 s="109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 s="109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 s="109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 s="109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 s="109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 s="109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 s="109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 s="109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 s="109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 s="10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 s="109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 s="109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 s="109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 s="109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 s="109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 s="109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 s="109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 s="109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 s="109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 s="10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 s="109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 s="109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 s="109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 s="109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 s="109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 s="109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 s="109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 s="109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 s="109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 s="10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 s="109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 s="109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 s="109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 s="109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 s="109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 s="109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 s="109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 s="109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 s="109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 s="10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 s="109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 s="109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 s="109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 s="109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 s="109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 s="109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 s="109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 s="109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 s="109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 s="10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 s="109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 s="109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 s="109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 s="109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 s="109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 s="109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 s="109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 s="109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 s="109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 s="10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 s="109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 s="109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 s="109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 s="109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 s="109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 s="109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 s="109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 s="109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 s="109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 s="1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 s="109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 s="109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 s="109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 s="109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 s="109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 s="109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 s="109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 s="109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 s="109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 s="10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 s="109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 s="109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 s="109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 s="109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 s="109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 s="109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 s="109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 s="109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 s="109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 s="10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 s="109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 s="109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 s="109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 s="109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 s="109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 s="109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 s="109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 s="109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 s="109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 s="10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 s="109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 s="109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 s="109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 s="109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 s="109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 s="109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 s="109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 s="109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 s="109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 s="10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 s="109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 s="109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 s="109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 s="109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 s="109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 s="109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 s="109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 s="109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 s="109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 s="10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 s="109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 s="109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 s="109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 s="109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 s="109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 s="109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 s="109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 s="109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 s="109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 s="10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 s="109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 s="109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 s="109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 s="109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 s="109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 s="109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 s="109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 s="109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 s="109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 s="10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 s="109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 s="109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 s="109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 s="109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 s="109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 s="109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 s="109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 s="109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 s="109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 s="10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 s="109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 s="109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 s="109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 s="109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 s="109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 s="109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 s="109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 s="109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 s="109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 s="10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 s="109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 s="109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 s="109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 s="109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 s="109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 s="109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 s="109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 s="109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 s="109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 s="1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 s="109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 s="109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 s="109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 s="109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 s="109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 s="109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 s="109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 s="109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 s="109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 s="10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 s="109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 s="109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 s="109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 s="109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 s="109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 s="109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 s="109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 s="109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 s="109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 s="10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 s="109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 s="109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 s="109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 s="109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 s="109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 s="109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 s="109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 s="109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 s="109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 s="10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 s="109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 s="109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 s="109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 s="109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 s="109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 s="109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 s="109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 s="109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 s="109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 s="10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 s="109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 s="109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 s="109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 s="109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 s="109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 s="109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 s="109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 s="109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 s="109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 s="10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 s="109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 s="109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 s="109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 s="109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 s="109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 s="109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 s="109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 s="109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 s="109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 s="10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 s="109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 s="109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 s="109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 s="109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 s="109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 s="109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 s="109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 s="109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 s="109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 s="10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 s="109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 s="109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 s="109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 s="109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 s="109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 s="109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 s="109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 s="109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 s="109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 s="10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 s="109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 s="109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 s="109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 s="109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 s="109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 s="109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 s="109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 s="109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 s="109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 s="10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 s="109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 s="109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 s="109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 s="109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 s="109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 s="109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 s="109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 s="109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 s="109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 s="1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 s="109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 s="109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 s="109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 s="109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 s="109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 s="109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 s="109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 s="109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 s="109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 s="10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 s="109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 s="109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 s="109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 s="109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 s="109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 s="109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 s="109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 s="109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 s="109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 s="10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 s="109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 s="109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 s="109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 s="109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 s="109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 s="109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 s="109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 s="109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 s="109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 s="10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 s="109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 s="109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 s="109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 s="109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 s="109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 s="109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 s="109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 s="109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 s="109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 s="10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 s="109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 s="109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 s="109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 s="109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 s="109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 s="109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 s="109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 s="109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 s="109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 s="10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 s="109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 s="109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 s="109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 s="109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 s="109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 s="109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 s="109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 s="109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 s="109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 s="10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 s="109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 s="109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 s="109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 s="109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 s="109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 s="109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 s="109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 s="109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 s="109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 s="10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 s="109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 s="109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 s="109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 s="109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 s="109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 s="109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 s="109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 s="109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 s="109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 s="10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 s="109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 s="109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 s="109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 s="109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 s="109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 s="109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 s="109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 s="109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 s="109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 s="10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 s="109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 s="109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 s="109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 s="109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 s="109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 s="109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 s="109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 s="109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 s="109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 s="1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 s="109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 s="109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 s="109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 s="109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 s="109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 s="109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 s="109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 s="109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 s="109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 s="10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 s="109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 s="109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 s="109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 s="109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 s="109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 s="109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 s="109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 s="109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 s="109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 s="10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 s="109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 s="109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 s="109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 s="109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 s="109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 s="109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 s="109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 s="109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 s="109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 s="10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 s="109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 s="109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 s="109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 s="109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 s="109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 s="109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 s="109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 s="109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 s="109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 s="10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 s="109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 s="109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 s="109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 s="109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 s="109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 s="109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 s="109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 s="109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 s="109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 s="10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 s="109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 s="109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 s="109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 s="109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 s="109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 s="109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 s="109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 s="109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 s="109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 s="10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 s="109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 s="109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 s="109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 s="109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 s="109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 s="109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 s="109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 s="109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 s="109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 s="10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 s="109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 s="109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 s="109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 s="109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 s="109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 s="109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 s="109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 s="109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 s="109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 s="10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 s="109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 s="109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 s="109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 s="109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 s="109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 s="109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 s="109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 s="109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 s="109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 s="10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 s="109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 s="109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 s="109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 s="109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 s="109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 s="109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 s="109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 s="109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 s="109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 s="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 s="109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 s="109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 s="109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 s="109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 s="109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 s="109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 s="109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 s="109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 s="109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 s="10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 s="109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 s="109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 s="109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 s="109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 s="109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 s="109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 s="109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 s="109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 s="109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 s="10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 s="109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 s="109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 s="109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 s="109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 s="109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 s="109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 s="109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 s="109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 s="109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 s="10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 s="109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 s="109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 s="109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 s="109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 s="109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 s="109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 s="109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 s="109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 s="109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 s="10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 s="109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 s="109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 s="109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 s="109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 s="109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 s="109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 s="109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 s="109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 s="109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 s="10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 s="109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 s="109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 s="109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 s="109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 s="109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 s="109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 s="109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 s="109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 s="109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 s="10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 s="109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 s="109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 s="109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 s="109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 s="109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 s="109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 s="109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 s="109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 s="109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 s="10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 s="109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 s="109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 s="109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 s="109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 s="109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 s="109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 s="109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 s="109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 s="109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 s="10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 s="109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 s="109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 s="109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 s="109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 s="109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 s="109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 s="109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 s="109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 s="109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 s="10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 s="109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 s="109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 s="109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 s="109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 s="109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 s="109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 s="109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 s="109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 s="109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 s="1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 s="109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 s="109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 s="109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 s="109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 s="109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 s="109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 s="109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 s="109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 s="109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 s="10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 s="109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 s="109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 s="109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 s="109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 s="109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 s="109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 s="109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 s="109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 s="109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 s="10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 s="109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 s="109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 s="109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 s="109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 s="109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 s="109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 s="109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 s="109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 s="109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 s="10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 s="109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 s="109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 s="109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 s="109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 s="109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 s="109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 s="109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 s="109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 s="109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 s="10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 s="109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 s="109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 s="109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 s="109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 s="109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 s="109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 s="109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 s="109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 s="109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 s="10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 s="109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 s="109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 s="109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 s="109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 s="109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 s="109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 s="109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 s="109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 s="109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 s="10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 s="109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 s="109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 s="109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 s="109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 s="109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 s="109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 s="109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 s="109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 s="109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 s="10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 s="109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 s="109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 s="109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 s="109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 s="109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 s="109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 s="109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 s="109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 s="109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 s="10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 s="109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 s="109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 s="109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 s="109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 s="109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 s="109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 s="109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 s="109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 s="109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 s="10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 s="109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 s="109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 s="109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 s="109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 s="109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 s="109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 s="109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 s="109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 s="109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 s="1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 s="109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 s="109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 s="109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 s="109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 s="109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 s="109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 s="109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 s="109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 s="109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 s="10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 s="109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 s="109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 s="109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 s="109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 s="109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 s="109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 s="109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 s="109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 s="109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 s="10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 s="109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 s="109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 s="109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 s="109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 s="109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 s="109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 s="109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 s="109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 s="109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 s="10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 s="109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 s="109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 s="109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 s="109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 s="109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 s="109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 s="109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 s="109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 s="109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 s="10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 s="109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 s="109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 s="109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 s="109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 s="109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 s="109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 s="109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 s="109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 s="109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 s="10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 s="109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 s="109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 s="109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 s="109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 s="109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 s="109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 s="109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 s="109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 s="109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 s="10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 s="109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 s="109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 s="109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 s="109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 s="109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 s="109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 s="109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 s="109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 s="109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 s="10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 s="109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 s="109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 s="109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 s="109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 s="109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 s="109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 s="109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 s="109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 s="109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 s="10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 s="109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 s="109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 s="109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 s="109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 s="109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 s="109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 s="109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 s="109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 s="109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 s="10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 s="109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 s="109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 s="109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 s="109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 s="109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 s="109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 s="109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 s="109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 s="109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 s="1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 s="109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 s="109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 s="109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 s="109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 s="109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 s="109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 s="109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 s="109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 s="109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 s="10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 s="109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 s="109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 s="109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 s="109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 s="109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 s="109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 s="109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 s="109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 s="109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 s="10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 s="109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 s="109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 s="109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 s="109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 s="109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 s="109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 s="109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 s="109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 s="109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 s="10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 s="109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 s="109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 s="109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 s="109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 s="109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 s="109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 s="109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 s="109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 s="109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 s="10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 s="109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 s="109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 s="109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 s="109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 s="109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 s="109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 s="109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 s="109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 s="109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 s="10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 s="109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 s="109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 s="109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 s="109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 s="109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 s="109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 s="109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 s="109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 s="109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 s="10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 s="109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 s="109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 s="109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 s="109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 s="109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 s="109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 s="109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 s="109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 s="109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 s="10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 s="109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 s="109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 s="109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 s="109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 s="109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 s="109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 s="109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 s="109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 s="109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 s="109"/>
      <c r="B3489"/>
      <c r="C3489"/>
      <c r="D3489"/>
      <c r="E3489"/>
      <c r="F3489"/>
    </row>
    <row r="3490" spans="1:6" ht="15" x14ac:dyDescent="0.25">
      <c r="A3490" s="109"/>
      <c r="B3490"/>
      <c r="C3490"/>
      <c r="D3490"/>
      <c r="E3490"/>
      <c r="F3490"/>
    </row>
    <row r="3491" spans="1:6" ht="15" x14ac:dyDescent="0.25">
      <c r="A3491" s="109"/>
      <c r="B3491"/>
      <c r="C3491"/>
      <c r="D3491"/>
      <c r="E3491"/>
      <c r="F3491"/>
    </row>
    <row r="3492" spans="1:6" ht="15" x14ac:dyDescent="0.25">
      <c r="A3492" s="109"/>
      <c r="B3492"/>
      <c r="C3492"/>
      <c r="D3492"/>
      <c r="E3492"/>
      <c r="F3492"/>
    </row>
    <row r="3493" spans="1:6" ht="15" x14ac:dyDescent="0.25">
      <c r="A3493" s="109"/>
      <c r="B3493"/>
      <c r="C3493"/>
      <c r="D3493"/>
      <c r="E3493"/>
      <c r="F3493"/>
    </row>
    <row r="3494" spans="1:6" ht="15" x14ac:dyDescent="0.25">
      <c r="A3494" s="109"/>
      <c r="B3494"/>
      <c r="C3494"/>
      <c r="D3494"/>
      <c r="E3494"/>
      <c r="F3494"/>
    </row>
    <row r="3495" spans="1:6" ht="15" x14ac:dyDescent="0.25">
      <c r="A3495" s="109"/>
      <c r="B3495"/>
      <c r="C3495"/>
      <c r="D3495"/>
      <c r="E3495"/>
      <c r="F3495"/>
    </row>
    <row r="3496" spans="1:6" ht="15" x14ac:dyDescent="0.25">
      <c r="A3496" s="109"/>
      <c r="B3496"/>
      <c r="C3496"/>
      <c r="D3496"/>
      <c r="E3496"/>
      <c r="F3496"/>
    </row>
    <row r="3497" spans="1:6" ht="15" x14ac:dyDescent="0.25">
      <c r="A3497" s="109"/>
      <c r="B3497"/>
      <c r="C3497"/>
      <c r="D3497"/>
      <c r="E3497"/>
      <c r="F3497"/>
    </row>
    <row r="3498" spans="1:6" ht="15" x14ac:dyDescent="0.25">
      <c r="A3498" s="109"/>
      <c r="B3498"/>
      <c r="C3498"/>
      <c r="D3498"/>
      <c r="E3498"/>
      <c r="F3498"/>
    </row>
    <row r="3499" spans="1:6" ht="15" x14ac:dyDescent="0.25">
      <c r="A3499" s="109"/>
      <c r="B3499"/>
      <c r="C3499"/>
      <c r="D3499"/>
      <c r="E3499"/>
      <c r="F3499"/>
    </row>
    <row r="3500" spans="1:6" ht="15" x14ac:dyDescent="0.25">
      <c r="A3500" s="109"/>
      <c r="B3500"/>
      <c r="C3500"/>
      <c r="D3500"/>
      <c r="E3500"/>
      <c r="F3500"/>
    </row>
    <row r="3501" spans="1:6" ht="15" x14ac:dyDescent="0.25">
      <c r="A3501" s="109"/>
      <c r="B3501"/>
      <c r="C3501"/>
      <c r="D3501"/>
      <c r="E3501"/>
      <c r="F3501"/>
    </row>
    <row r="3502" spans="1:6" ht="15" x14ac:dyDescent="0.25">
      <c r="A3502" s="109"/>
      <c r="B3502"/>
      <c r="C3502"/>
      <c r="D3502"/>
      <c r="E3502"/>
      <c r="F3502"/>
    </row>
    <row r="3503" spans="1:6" ht="15" x14ac:dyDescent="0.25">
      <c r="A3503" s="109"/>
      <c r="B3503"/>
      <c r="C3503"/>
      <c r="D3503"/>
      <c r="E3503"/>
      <c r="F3503"/>
    </row>
    <row r="3504" spans="1:6" ht="15" x14ac:dyDescent="0.25">
      <c r="A3504" s="109"/>
      <c r="B3504"/>
      <c r="C3504"/>
      <c r="D3504"/>
      <c r="E3504"/>
      <c r="F3504"/>
    </row>
    <row r="3505" spans="1:6" ht="15" x14ac:dyDescent="0.25">
      <c r="A3505" s="109"/>
      <c r="B3505"/>
      <c r="C3505"/>
      <c r="D3505"/>
      <c r="E3505"/>
      <c r="F3505"/>
    </row>
    <row r="3506" spans="1:6" ht="15" x14ac:dyDescent="0.25">
      <c r="A3506" s="109"/>
      <c r="B3506"/>
      <c r="C3506"/>
      <c r="D3506"/>
      <c r="E3506"/>
      <c r="F3506"/>
    </row>
    <row r="3507" spans="1:6" ht="15" x14ac:dyDescent="0.25">
      <c r="A3507" s="109"/>
      <c r="B3507"/>
      <c r="C3507"/>
      <c r="D3507"/>
      <c r="E3507"/>
      <c r="F3507"/>
    </row>
    <row r="3508" spans="1:6" ht="15" x14ac:dyDescent="0.25">
      <c r="A3508" s="109"/>
      <c r="B3508"/>
      <c r="C3508"/>
      <c r="D3508"/>
      <c r="E3508"/>
      <c r="F3508"/>
    </row>
    <row r="3509" spans="1:6" ht="15" x14ac:dyDescent="0.25">
      <c r="A3509" s="109"/>
      <c r="B3509"/>
      <c r="C3509"/>
      <c r="D3509"/>
      <c r="E3509"/>
      <c r="F3509"/>
    </row>
    <row r="3510" spans="1:6" ht="15" x14ac:dyDescent="0.25">
      <c r="A3510" s="109"/>
      <c r="B3510"/>
      <c r="C3510"/>
      <c r="D3510"/>
      <c r="E3510"/>
      <c r="F3510"/>
    </row>
    <row r="3511" spans="1:6" ht="15" x14ac:dyDescent="0.25">
      <c r="A3511" s="109"/>
      <c r="B3511"/>
      <c r="C3511"/>
      <c r="D3511"/>
      <c r="E3511"/>
      <c r="F3511"/>
    </row>
    <row r="3512" spans="1:6" ht="15" x14ac:dyDescent="0.25">
      <c r="A3512" s="109"/>
      <c r="B3512"/>
      <c r="C3512"/>
      <c r="D3512"/>
      <c r="E3512"/>
      <c r="F3512"/>
    </row>
    <row r="3513" spans="1:6" ht="15" x14ac:dyDescent="0.25">
      <c r="A3513" s="109"/>
      <c r="B3513"/>
      <c r="C3513"/>
      <c r="D3513"/>
      <c r="E3513"/>
      <c r="F3513"/>
    </row>
    <row r="3514" spans="1:6" ht="15" x14ac:dyDescent="0.25">
      <c r="A3514" s="109"/>
      <c r="B3514"/>
      <c r="C3514"/>
      <c r="D3514"/>
      <c r="E3514"/>
      <c r="F3514"/>
    </row>
    <row r="3515" spans="1:6" ht="15" x14ac:dyDescent="0.25">
      <c r="A3515" s="109"/>
      <c r="B3515"/>
      <c r="C3515"/>
      <c r="D3515"/>
      <c r="E3515"/>
      <c r="F3515"/>
    </row>
    <row r="3516" spans="1:6" ht="15" x14ac:dyDescent="0.25">
      <c r="A3516" s="109"/>
      <c r="B3516"/>
      <c r="C3516"/>
      <c r="D3516"/>
      <c r="E3516"/>
      <c r="F3516"/>
    </row>
    <row r="3517" spans="1:6" ht="15" x14ac:dyDescent="0.25">
      <c r="A3517" s="109"/>
      <c r="B3517"/>
      <c r="C3517"/>
      <c r="D3517"/>
      <c r="E3517"/>
      <c r="F3517"/>
    </row>
    <row r="3518" spans="1:6" ht="15" x14ac:dyDescent="0.25">
      <c r="A3518" s="109"/>
      <c r="B3518"/>
      <c r="C3518"/>
      <c r="D3518"/>
      <c r="E3518"/>
      <c r="F3518"/>
    </row>
    <row r="3519" spans="1:6" ht="15" x14ac:dyDescent="0.25">
      <c r="A3519" s="109"/>
      <c r="B3519"/>
      <c r="C3519"/>
      <c r="D3519"/>
      <c r="E3519"/>
      <c r="F3519"/>
    </row>
    <row r="3520" spans="1:6" ht="15" x14ac:dyDescent="0.25">
      <c r="A3520" s="109"/>
      <c r="B3520"/>
      <c r="C3520"/>
      <c r="D3520"/>
      <c r="E3520"/>
      <c r="F3520"/>
    </row>
    <row r="3521" spans="1:6" ht="15" x14ac:dyDescent="0.25">
      <c r="A3521" s="109"/>
      <c r="B3521"/>
      <c r="C3521"/>
      <c r="D3521"/>
      <c r="E3521"/>
      <c r="F3521"/>
    </row>
    <row r="3522" spans="1:6" ht="15" x14ac:dyDescent="0.25">
      <c r="A3522" s="109"/>
      <c r="B3522"/>
      <c r="C3522"/>
      <c r="D3522"/>
      <c r="E3522"/>
      <c r="F3522"/>
    </row>
    <row r="3523" spans="1:6" ht="15" x14ac:dyDescent="0.25">
      <c r="A3523" s="109"/>
      <c r="B3523"/>
      <c r="C3523"/>
      <c r="D3523"/>
      <c r="E3523"/>
      <c r="F3523"/>
    </row>
    <row r="3524" spans="1:6" ht="15" x14ac:dyDescent="0.25">
      <c r="A3524" s="109"/>
      <c r="B3524"/>
      <c r="C3524"/>
      <c r="D3524"/>
      <c r="E3524"/>
      <c r="F3524"/>
    </row>
    <row r="3525" spans="1:6" ht="15" x14ac:dyDescent="0.25">
      <c r="A3525" s="109"/>
      <c r="B3525"/>
      <c r="C3525"/>
      <c r="D3525"/>
      <c r="E3525"/>
      <c r="F3525"/>
    </row>
    <row r="3526" spans="1:6" ht="15" x14ac:dyDescent="0.25">
      <c r="A3526" s="109"/>
      <c r="B3526"/>
      <c r="C3526"/>
      <c r="D3526"/>
      <c r="E3526"/>
      <c r="F3526"/>
    </row>
    <row r="3527" spans="1:6" ht="15" x14ac:dyDescent="0.25">
      <c r="A3527" s="109"/>
      <c r="B3527"/>
      <c r="C3527"/>
      <c r="D3527"/>
      <c r="E3527"/>
      <c r="F3527"/>
    </row>
    <row r="3528" spans="1:6" ht="15" x14ac:dyDescent="0.25">
      <c r="A3528" s="109"/>
      <c r="B3528"/>
      <c r="C3528"/>
      <c r="D3528"/>
      <c r="E3528"/>
      <c r="F3528"/>
    </row>
    <row r="3529" spans="1:6" ht="15" x14ac:dyDescent="0.25">
      <c r="A3529" s="109"/>
      <c r="B3529"/>
      <c r="C3529"/>
      <c r="D3529"/>
      <c r="E3529"/>
      <c r="F3529"/>
    </row>
    <row r="3530" spans="1:6" ht="15" x14ac:dyDescent="0.25">
      <c r="A3530" s="109"/>
      <c r="B3530"/>
      <c r="C3530"/>
      <c r="D3530"/>
      <c r="E3530"/>
      <c r="F3530"/>
    </row>
    <row r="3531" spans="1:6" ht="15" x14ac:dyDescent="0.25">
      <c r="A3531" s="109"/>
      <c r="B3531"/>
      <c r="C3531"/>
      <c r="D3531"/>
      <c r="E3531"/>
      <c r="F3531"/>
    </row>
    <row r="3532" spans="1:6" ht="15" x14ac:dyDescent="0.25">
      <c r="A3532" s="109"/>
      <c r="B3532"/>
      <c r="C3532"/>
      <c r="D3532"/>
      <c r="E3532"/>
      <c r="F3532"/>
    </row>
    <row r="3533" spans="1:6" ht="15" x14ac:dyDescent="0.25">
      <c r="A3533" s="109"/>
      <c r="B3533"/>
      <c r="C3533"/>
      <c r="D3533"/>
      <c r="E3533"/>
      <c r="F3533"/>
    </row>
    <row r="3534" spans="1:6" ht="15" x14ac:dyDescent="0.25">
      <c r="A3534" s="109"/>
      <c r="B3534"/>
      <c r="C3534"/>
      <c r="D3534"/>
      <c r="E3534"/>
      <c r="F3534"/>
    </row>
    <row r="3535" spans="1:6" ht="15" x14ac:dyDescent="0.25">
      <c r="A3535" s="109"/>
      <c r="B3535"/>
      <c r="C3535"/>
      <c r="D3535"/>
      <c r="E3535"/>
      <c r="F3535"/>
    </row>
    <row r="3536" spans="1:6" ht="15" x14ac:dyDescent="0.25">
      <c r="A3536" s="109"/>
      <c r="B3536"/>
      <c r="C3536"/>
      <c r="D3536"/>
      <c r="E3536"/>
      <c r="F3536"/>
    </row>
    <row r="3537" spans="1:6" ht="15" x14ac:dyDescent="0.25">
      <c r="A3537" s="109"/>
      <c r="B3537"/>
      <c r="C3537"/>
      <c r="D3537"/>
      <c r="E3537"/>
      <c r="F3537"/>
    </row>
    <row r="3538" spans="1:6" ht="15" x14ac:dyDescent="0.25">
      <c r="A3538" s="109"/>
      <c r="B3538"/>
      <c r="C3538"/>
      <c r="D3538"/>
      <c r="E3538"/>
      <c r="F3538"/>
    </row>
    <row r="3539" spans="1:6" ht="15" x14ac:dyDescent="0.25">
      <c r="A3539" s="109"/>
      <c r="B3539"/>
      <c r="C3539"/>
      <c r="D3539"/>
      <c r="E3539"/>
      <c r="F3539"/>
    </row>
    <row r="3540" spans="1:6" ht="15" x14ac:dyDescent="0.25">
      <c r="A3540" s="109"/>
      <c r="B3540"/>
      <c r="C3540"/>
      <c r="D3540"/>
      <c r="E3540"/>
      <c r="F3540"/>
    </row>
    <row r="3541" spans="1:6" ht="15" x14ac:dyDescent="0.25">
      <c r="A3541" s="109"/>
      <c r="B3541"/>
      <c r="C3541"/>
      <c r="D3541"/>
      <c r="E3541"/>
      <c r="F3541"/>
    </row>
    <row r="3542" spans="1:6" ht="15" x14ac:dyDescent="0.25">
      <c r="A3542" s="109"/>
      <c r="B3542"/>
      <c r="C3542"/>
      <c r="D3542"/>
      <c r="E3542"/>
      <c r="F3542"/>
    </row>
    <row r="3543" spans="1:6" ht="15" x14ac:dyDescent="0.25">
      <c r="A3543" s="109"/>
      <c r="B3543"/>
      <c r="C3543"/>
      <c r="D3543"/>
      <c r="E3543"/>
      <c r="F3543"/>
    </row>
    <row r="3544" spans="1:6" ht="15" x14ac:dyDescent="0.25">
      <c r="A3544" s="109"/>
      <c r="B3544"/>
      <c r="C3544"/>
      <c r="D3544"/>
      <c r="E3544"/>
      <c r="F3544"/>
    </row>
    <row r="3545" spans="1:6" ht="15" x14ac:dyDescent="0.25">
      <c r="A3545" s="109"/>
      <c r="B3545"/>
      <c r="C3545"/>
      <c r="D3545"/>
      <c r="E3545"/>
      <c r="F3545"/>
    </row>
    <row r="3546" spans="1:6" ht="15" x14ac:dyDescent="0.25">
      <c r="A3546" s="109"/>
      <c r="B3546"/>
      <c r="C3546"/>
      <c r="D3546"/>
      <c r="E3546"/>
      <c r="F3546"/>
    </row>
    <row r="3547" spans="1:6" ht="15" x14ac:dyDescent="0.25">
      <c r="A3547" s="109"/>
      <c r="B3547"/>
      <c r="C3547"/>
      <c r="D3547"/>
      <c r="E3547"/>
      <c r="F3547"/>
    </row>
    <row r="3548" spans="1:6" ht="15" x14ac:dyDescent="0.25">
      <c r="A3548" s="109"/>
      <c r="B3548"/>
      <c r="C3548"/>
      <c r="D3548"/>
      <c r="E3548"/>
      <c r="F3548"/>
    </row>
    <row r="3549" spans="1:6" ht="15" x14ac:dyDescent="0.25">
      <c r="A3549" s="109"/>
      <c r="B3549"/>
      <c r="C3549"/>
      <c r="D3549"/>
      <c r="E3549"/>
      <c r="F3549"/>
    </row>
    <row r="3550" spans="1:6" ht="15" x14ac:dyDescent="0.25">
      <c r="A3550" s="109"/>
      <c r="B3550"/>
      <c r="C3550"/>
      <c r="D3550"/>
      <c r="E3550"/>
      <c r="F3550"/>
    </row>
    <row r="3551" spans="1:6" ht="15" x14ac:dyDescent="0.25">
      <c r="A3551" s="109"/>
      <c r="B3551"/>
      <c r="C3551"/>
      <c r="D3551"/>
      <c r="E3551"/>
      <c r="F3551"/>
    </row>
    <row r="3552" spans="1:6" ht="15" x14ac:dyDescent="0.25">
      <c r="A3552" s="109"/>
      <c r="B3552"/>
      <c r="C3552"/>
      <c r="D3552"/>
      <c r="E3552"/>
      <c r="F3552"/>
    </row>
    <row r="3553" spans="1:6" ht="15" x14ac:dyDescent="0.25">
      <c r="A3553" s="109"/>
      <c r="B3553"/>
      <c r="C3553"/>
      <c r="D3553"/>
      <c r="E3553"/>
      <c r="F3553"/>
    </row>
    <row r="3554" spans="1:6" ht="15" x14ac:dyDescent="0.25">
      <c r="A3554" s="109"/>
      <c r="B3554"/>
      <c r="C3554"/>
      <c r="D3554"/>
      <c r="E3554"/>
      <c r="F3554"/>
    </row>
    <row r="3555" spans="1:6" ht="15" x14ac:dyDescent="0.25">
      <c r="A3555" s="109"/>
      <c r="B3555"/>
      <c r="C3555"/>
      <c r="D3555"/>
      <c r="E3555"/>
      <c r="F3555"/>
    </row>
    <row r="3556" spans="1:6" ht="15" x14ac:dyDescent="0.25">
      <c r="A3556" s="109"/>
      <c r="B3556"/>
      <c r="C3556"/>
      <c r="D3556"/>
      <c r="E3556"/>
      <c r="F3556"/>
    </row>
    <row r="3557" spans="1:6" ht="15" x14ac:dyDescent="0.25">
      <c r="A3557" s="109"/>
      <c r="B3557"/>
      <c r="C3557"/>
      <c r="D3557"/>
      <c r="E3557"/>
      <c r="F3557"/>
    </row>
    <row r="3558" spans="1:6" ht="15" x14ac:dyDescent="0.25">
      <c r="A3558" s="109"/>
      <c r="B3558"/>
      <c r="C3558"/>
      <c r="D3558"/>
      <c r="E3558"/>
      <c r="F3558"/>
    </row>
    <row r="3559" spans="1:6" ht="15" x14ac:dyDescent="0.25">
      <c r="A3559" s="109"/>
      <c r="B3559"/>
      <c r="C3559"/>
      <c r="D3559"/>
      <c r="E3559"/>
      <c r="F3559"/>
    </row>
    <row r="3560" spans="1:6" ht="15" x14ac:dyDescent="0.25">
      <c r="A3560" s="109"/>
      <c r="B3560"/>
      <c r="C3560"/>
      <c r="D3560"/>
      <c r="E3560"/>
      <c r="F3560"/>
    </row>
    <row r="3561" spans="1:6" ht="15" x14ac:dyDescent="0.25">
      <c r="A3561" s="109"/>
      <c r="B3561"/>
      <c r="C3561"/>
      <c r="D3561"/>
      <c r="E3561"/>
      <c r="F3561"/>
    </row>
    <row r="3562" spans="1:6" ht="15" x14ac:dyDescent="0.25">
      <c r="A3562" s="109"/>
      <c r="B3562"/>
      <c r="C3562"/>
      <c r="D3562"/>
      <c r="E3562"/>
      <c r="F3562"/>
    </row>
    <row r="3563" spans="1:6" ht="15" x14ac:dyDescent="0.25">
      <c r="A3563" s="109"/>
      <c r="B3563"/>
      <c r="C3563"/>
      <c r="D3563"/>
      <c r="E3563"/>
      <c r="F3563"/>
    </row>
    <row r="3564" spans="1:6" ht="15" x14ac:dyDescent="0.25">
      <c r="A3564" s="109"/>
      <c r="B3564"/>
      <c r="C3564"/>
      <c r="D3564"/>
      <c r="E3564"/>
      <c r="F3564"/>
    </row>
    <row r="3565" spans="1:6" ht="15" x14ac:dyDescent="0.25">
      <c r="A3565" s="109"/>
      <c r="B3565"/>
      <c r="C3565"/>
      <c r="D3565"/>
      <c r="E3565"/>
      <c r="F3565"/>
    </row>
    <row r="3566" spans="1:6" ht="15" x14ac:dyDescent="0.25">
      <c r="A3566" s="109"/>
      <c r="B3566"/>
      <c r="C3566"/>
      <c r="D3566"/>
      <c r="E3566"/>
      <c r="F3566"/>
    </row>
    <row r="3567" spans="1:6" ht="15" x14ac:dyDescent="0.25">
      <c r="A3567" s="109"/>
      <c r="B3567"/>
      <c r="C3567"/>
      <c r="D3567"/>
      <c r="E3567"/>
      <c r="F3567"/>
    </row>
    <row r="3568" spans="1:6" ht="15" x14ac:dyDescent="0.25">
      <c r="A3568" s="109"/>
      <c r="B3568"/>
      <c r="C3568"/>
      <c r="D3568"/>
      <c r="E3568"/>
      <c r="F3568"/>
    </row>
    <row r="3569" spans="1:6" ht="15" x14ac:dyDescent="0.25">
      <c r="A3569" s="109"/>
      <c r="B3569"/>
      <c r="C3569"/>
      <c r="D3569"/>
      <c r="E3569"/>
      <c r="F3569"/>
    </row>
    <row r="3570" spans="1:6" ht="15" x14ac:dyDescent="0.25">
      <c r="A3570" s="109"/>
      <c r="B3570"/>
      <c r="C3570"/>
      <c r="D3570"/>
      <c r="E3570"/>
      <c r="F3570"/>
    </row>
    <row r="3571" spans="1:6" ht="15" x14ac:dyDescent="0.25">
      <c r="A3571" s="109"/>
      <c r="B3571"/>
      <c r="C3571"/>
      <c r="D3571"/>
      <c r="E3571"/>
      <c r="F3571"/>
    </row>
    <row r="3572" spans="1:6" ht="15" x14ac:dyDescent="0.25">
      <c r="A3572" s="109"/>
      <c r="B3572"/>
      <c r="C3572"/>
      <c r="D3572"/>
      <c r="E3572"/>
      <c r="F3572"/>
    </row>
    <row r="3573" spans="1:6" ht="15" x14ac:dyDescent="0.25">
      <c r="A3573" s="109"/>
      <c r="B3573"/>
      <c r="C3573"/>
      <c r="D3573"/>
      <c r="E3573"/>
      <c r="F3573"/>
    </row>
    <row r="3574" spans="1:6" ht="15" x14ac:dyDescent="0.25">
      <c r="A3574" s="109"/>
      <c r="B3574"/>
      <c r="C3574"/>
      <c r="D3574"/>
      <c r="E3574"/>
      <c r="F3574"/>
    </row>
    <row r="3575" spans="1:6" ht="15" x14ac:dyDescent="0.25">
      <c r="A3575" s="109"/>
      <c r="B3575"/>
      <c r="C3575"/>
      <c r="D3575"/>
      <c r="E3575"/>
      <c r="F3575"/>
    </row>
    <row r="3576" spans="1:6" ht="15" x14ac:dyDescent="0.25">
      <c r="A3576" s="109"/>
      <c r="B3576"/>
      <c r="C3576"/>
      <c r="D3576"/>
      <c r="E3576"/>
      <c r="F3576"/>
    </row>
    <row r="3577" spans="1:6" ht="15" x14ac:dyDescent="0.25">
      <c r="A3577" s="109"/>
      <c r="B3577"/>
      <c r="C3577"/>
      <c r="D3577"/>
      <c r="E3577"/>
      <c r="F3577"/>
    </row>
    <row r="3578" spans="1:6" ht="15" x14ac:dyDescent="0.25">
      <c r="A3578" s="109"/>
      <c r="B3578"/>
      <c r="C3578"/>
      <c r="D3578"/>
      <c r="E3578"/>
      <c r="F3578"/>
    </row>
    <row r="3579" spans="1:6" ht="15" x14ac:dyDescent="0.25">
      <c r="A3579" s="109"/>
      <c r="B3579"/>
      <c r="C3579"/>
      <c r="D3579"/>
      <c r="E3579"/>
      <c r="F3579"/>
    </row>
    <row r="3580" spans="1:6" ht="15" x14ac:dyDescent="0.25">
      <c r="A3580" s="109"/>
      <c r="B3580"/>
      <c r="C3580"/>
      <c r="D3580"/>
      <c r="E3580"/>
      <c r="F3580"/>
    </row>
    <row r="3581" spans="1:6" ht="15" x14ac:dyDescent="0.25">
      <c r="A3581" s="109"/>
      <c r="B3581"/>
      <c r="C3581"/>
      <c r="D3581"/>
      <c r="E3581"/>
      <c r="F3581"/>
    </row>
    <row r="3582" spans="1:6" ht="15" x14ac:dyDescent="0.25">
      <c r="A3582" s="109"/>
      <c r="B3582"/>
      <c r="C3582"/>
      <c r="D3582"/>
      <c r="E3582"/>
      <c r="F3582"/>
    </row>
    <row r="3583" spans="1:6" ht="15" x14ac:dyDescent="0.25">
      <c r="A3583" s="109"/>
      <c r="B3583"/>
      <c r="C3583"/>
      <c r="D3583"/>
      <c r="E3583"/>
      <c r="F3583"/>
    </row>
    <row r="3584" spans="1:6" ht="15" x14ac:dyDescent="0.25">
      <c r="A3584" s="109"/>
      <c r="B3584"/>
      <c r="C3584"/>
      <c r="D3584"/>
      <c r="E3584"/>
      <c r="F3584"/>
    </row>
    <row r="3585" spans="1:6" ht="15" x14ac:dyDescent="0.25">
      <c r="A3585" s="109"/>
      <c r="B3585"/>
      <c r="C3585"/>
      <c r="D3585"/>
      <c r="E3585"/>
      <c r="F3585"/>
    </row>
    <row r="3586" spans="1:6" ht="15" x14ac:dyDescent="0.25">
      <c r="A3586" s="109"/>
      <c r="B3586"/>
      <c r="C3586"/>
      <c r="D3586"/>
      <c r="E3586"/>
      <c r="F3586"/>
    </row>
    <row r="3587" spans="1:6" ht="15" x14ac:dyDescent="0.25">
      <c r="A3587" s="109"/>
      <c r="B3587"/>
      <c r="C3587"/>
      <c r="D3587"/>
      <c r="E3587"/>
      <c r="F3587"/>
    </row>
    <row r="3588" spans="1:6" ht="15" x14ac:dyDescent="0.25">
      <c r="A3588" s="109"/>
      <c r="B3588"/>
      <c r="C3588"/>
      <c r="D3588"/>
      <c r="E3588"/>
      <c r="F3588"/>
    </row>
    <row r="3589" spans="1:6" ht="15" x14ac:dyDescent="0.25">
      <c r="A3589" s="109"/>
      <c r="B3589"/>
      <c r="C3589"/>
      <c r="D3589"/>
      <c r="E3589"/>
      <c r="F3589"/>
    </row>
    <row r="3590" spans="1:6" ht="15" x14ac:dyDescent="0.25">
      <c r="A3590" s="109"/>
      <c r="B3590"/>
      <c r="C3590"/>
      <c r="D3590"/>
      <c r="E3590"/>
      <c r="F3590"/>
    </row>
    <row r="3591" spans="1:6" ht="15" x14ac:dyDescent="0.25">
      <c r="A3591" s="109"/>
      <c r="B3591"/>
      <c r="C3591"/>
      <c r="D3591"/>
      <c r="E3591"/>
      <c r="F3591"/>
    </row>
    <row r="3592" spans="1:6" ht="15" x14ac:dyDescent="0.25">
      <c r="A3592" s="109"/>
      <c r="B3592"/>
      <c r="C3592"/>
      <c r="D3592"/>
      <c r="E3592"/>
      <c r="F3592"/>
    </row>
    <row r="3593" spans="1:6" ht="15" x14ac:dyDescent="0.25">
      <c r="A3593" s="109"/>
      <c r="B3593"/>
      <c r="C3593"/>
      <c r="D3593"/>
      <c r="E3593"/>
      <c r="F3593"/>
    </row>
    <row r="3594" spans="1:6" ht="15" x14ac:dyDescent="0.25">
      <c r="A3594" s="109"/>
      <c r="B3594"/>
      <c r="C3594"/>
      <c r="D3594"/>
      <c r="E3594"/>
      <c r="F3594"/>
    </row>
    <row r="3595" spans="1:6" ht="15" x14ac:dyDescent="0.25">
      <c r="A3595" s="109"/>
      <c r="B3595"/>
      <c r="C3595"/>
      <c r="D3595"/>
      <c r="E3595"/>
      <c r="F3595"/>
    </row>
    <row r="3596" spans="1:6" ht="15" x14ac:dyDescent="0.25">
      <c r="A3596" s="109"/>
      <c r="B3596"/>
      <c r="C3596"/>
      <c r="D3596"/>
      <c r="E3596"/>
      <c r="F3596"/>
    </row>
    <row r="3597" spans="1:6" ht="15" x14ac:dyDescent="0.25">
      <c r="A3597" s="109"/>
      <c r="B3597"/>
      <c r="C3597"/>
      <c r="D3597"/>
      <c r="E3597"/>
      <c r="F3597"/>
    </row>
    <row r="3598" spans="1:6" ht="15" x14ac:dyDescent="0.25">
      <c r="A3598" s="109"/>
      <c r="B3598"/>
      <c r="C3598"/>
      <c r="D3598"/>
      <c r="E3598"/>
      <c r="F3598"/>
    </row>
    <row r="3599" spans="1:6" ht="15" x14ac:dyDescent="0.25">
      <c r="A3599" s="109"/>
      <c r="B3599"/>
      <c r="C3599"/>
      <c r="D3599"/>
      <c r="E3599"/>
      <c r="F3599"/>
    </row>
    <row r="3600" spans="1:6" ht="15" x14ac:dyDescent="0.25">
      <c r="A3600" s="109"/>
      <c r="B3600"/>
      <c r="C3600"/>
      <c r="D3600"/>
      <c r="E3600"/>
      <c r="F3600"/>
    </row>
    <row r="3601" spans="1:6" ht="15" x14ac:dyDescent="0.25">
      <c r="A3601" s="109"/>
      <c r="B3601"/>
      <c r="C3601"/>
      <c r="D3601"/>
      <c r="E3601"/>
      <c r="F3601"/>
    </row>
    <row r="3602" spans="1:6" ht="15" x14ac:dyDescent="0.25">
      <c r="A3602" s="109"/>
      <c r="B3602"/>
      <c r="C3602"/>
      <c r="D3602"/>
      <c r="E3602"/>
      <c r="F3602"/>
    </row>
    <row r="3603" spans="1:6" ht="15" x14ac:dyDescent="0.25">
      <c r="A3603" s="109"/>
      <c r="B3603"/>
      <c r="C3603"/>
      <c r="D3603"/>
      <c r="E3603"/>
      <c r="F3603"/>
    </row>
    <row r="3604" spans="1:6" ht="15" x14ac:dyDescent="0.25">
      <c r="A3604" s="109"/>
      <c r="B3604"/>
      <c r="C3604"/>
      <c r="D3604"/>
      <c r="E3604"/>
      <c r="F3604"/>
    </row>
    <row r="3605" spans="1:6" ht="15" x14ac:dyDescent="0.25">
      <c r="A3605" s="109"/>
      <c r="B3605"/>
      <c r="C3605"/>
      <c r="D3605"/>
      <c r="E3605"/>
      <c r="F3605"/>
    </row>
    <row r="3606" spans="1:6" ht="15" x14ac:dyDescent="0.25">
      <c r="A3606" s="109"/>
      <c r="B3606"/>
      <c r="C3606"/>
      <c r="D3606"/>
      <c r="E3606"/>
      <c r="F3606"/>
    </row>
    <row r="3607" spans="1:6" ht="15" x14ac:dyDescent="0.25">
      <c r="A3607" s="109"/>
      <c r="B3607"/>
      <c r="C3607"/>
      <c r="D3607"/>
      <c r="E3607"/>
      <c r="F3607"/>
    </row>
    <row r="3608" spans="1:6" ht="15" x14ac:dyDescent="0.25">
      <c r="A3608" s="109"/>
      <c r="B3608"/>
      <c r="C3608"/>
      <c r="D3608"/>
      <c r="E3608"/>
      <c r="F3608"/>
    </row>
    <row r="3609" spans="1:6" ht="15" x14ac:dyDescent="0.25">
      <c r="A3609" s="109"/>
      <c r="B3609"/>
      <c r="C3609"/>
      <c r="D3609"/>
      <c r="E3609"/>
      <c r="F3609"/>
    </row>
    <row r="3610" spans="1:6" ht="15" x14ac:dyDescent="0.25">
      <c r="A3610" s="109"/>
      <c r="B3610"/>
      <c r="C3610"/>
      <c r="D3610"/>
      <c r="E3610"/>
      <c r="F3610"/>
    </row>
    <row r="3611" spans="1:6" ht="15" x14ac:dyDescent="0.25">
      <c r="A3611" s="109"/>
      <c r="B3611"/>
      <c r="C3611"/>
      <c r="D3611"/>
      <c r="E3611"/>
      <c r="F3611"/>
    </row>
    <row r="3612" spans="1:6" ht="15" x14ac:dyDescent="0.25">
      <c r="A3612" s="109"/>
      <c r="B3612"/>
      <c r="C3612"/>
      <c r="D3612"/>
      <c r="E3612"/>
      <c r="F3612"/>
    </row>
    <row r="3613" spans="1:6" ht="15" x14ac:dyDescent="0.25">
      <c r="A3613" s="109"/>
      <c r="B3613"/>
      <c r="C3613"/>
      <c r="D3613"/>
      <c r="E3613"/>
      <c r="F3613"/>
    </row>
    <row r="3614" spans="1:6" ht="15" x14ac:dyDescent="0.25">
      <c r="A3614" s="109"/>
      <c r="B3614"/>
      <c r="C3614"/>
      <c r="D3614"/>
      <c r="E3614"/>
      <c r="F3614"/>
    </row>
    <row r="3615" spans="1:6" ht="15" x14ac:dyDescent="0.25">
      <c r="A3615" s="109"/>
      <c r="B3615"/>
      <c r="C3615"/>
      <c r="D3615"/>
      <c r="E3615"/>
      <c r="F3615"/>
    </row>
    <row r="3616" spans="1:6" ht="15" x14ac:dyDescent="0.25">
      <c r="A3616" s="109"/>
      <c r="B3616"/>
      <c r="C3616"/>
      <c r="D3616"/>
      <c r="E3616"/>
      <c r="F3616"/>
    </row>
    <row r="3617" spans="1:6" ht="15" x14ac:dyDescent="0.25">
      <c r="A3617" s="109"/>
      <c r="B3617"/>
      <c r="C3617"/>
      <c r="D3617"/>
      <c r="E3617"/>
      <c r="F3617"/>
    </row>
    <row r="3618" spans="1:6" ht="15" x14ac:dyDescent="0.25">
      <c r="A3618" s="109"/>
      <c r="B3618"/>
      <c r="C3618"/>
      <c r="D3618"/>
      <c r="E3618"/>
      <c r="F3618"/>
    </row>
    <row r="3619" spans="1:6" ht="15" x14ac:dyDescent="0.25">
      <c r="A3619" s="109"/>
      <c r="B3619"/>
      <c r="C3619"/>
      <c r="D3619"/>
      <c r="E3619"/>
      <c r="F3619"/>
    </row>
    <row r="3620" spans="1:6" ht="15" x14ac:dyDescent="0.25">
      <c r="A3620" s="109"/>
      <c r="B3620"/>
      <c r="C3620"/>
      <c r="D3620"/>
      <c r="E3620"/>
      <c r="F3620"/>
    </row>
    <row r="3621" spans="1:6" ht="15" x14ac:dyDescent="0.25">
      <c r="A3621" s="109"/>
      <c r="B3621"/>
      <c r="C3621"/>
      <c r="D3621"/>
      <c r="E3621"/>
      <c r="F3621"/>
    </row>
    <row r="3622" spans="1:6" ht="15" x14ac:dyDescent="0.25">
      <c r="A3622" s="109"/>
      <c r="B3622"/>
      <c r="C3622"/>
      <c r="D3622"/>
      <c r="E3622"/>
      <c r="F3622"/>
    </row>
    <row r="3623" spans="1:6" ht="15" x14ac:dyDescent="0.25">
      <c r="A3623" s="109"/>
      <c r="B3623"/>
      <c r="C3623"/>
      <c r="D3623"/>
      <c r="E3623"/>
      <c r="F3623"/>
    </row>
    <row r="3624" spans="1:6" ht="15" x14ac:dyDescent="0.25">
      <c r="A3624" s="109"/>
      <c r="B3624"/>
      <c r="C3624"/>
      <c r="D3624"/>
      <c r="E3624"/>
      <c r="F3624"/>
    </row>
    <row r="3625" spans="1:6" ht="15" x14ac:dyDescent="0.25">
      <c r="A3625" s="109"/>
      <c r="B3625"/>
      <c r="C3625"/>
      <c r="D3625"/>
      <c r="E3625"/>
      <c r="F3625"/>
    </row>
    <row r="3626" spans="1:6" ht="15" x14ac:dyDescent="0.25">
      <c r="A3626" s="109"/>
      <c r="B3626"/>
      <c r="C3626"/>
      <c r="D3626"/>
      <c r="E3626"/>
      <c r="F3626"/>
    </row>
    <row r="3627" spans="1:6" ht="15" x14ac:dyDescent="0.25">
      <c r="A3627" s="109"/>
      <c r="B3627"/>
      <c r="C3627"/>
      <c r="D3627"/>
      <c r="E3627"/>
      <c r="F3627"/>
    </row>
    <row r="3628" spans="1:6" ht="15" x14ac:dyDescent="0.25">
      <c r="A3628" s="109"/>
      <c r="B3628"/>
      <c r="C3628"/>
      <c r="D3628"/>
      <c r="E3628"/>
      <c r="F3628"/>
    </row>
    <row r="3629" spans="1:6" ht="15" x14ac:dyDescent="0.25">
      <c r="A3629" s="109"/>
      <c r="B3629"/>
      <c r="C3629"/>
      <c r="D3629"/>
      <c r="E3629"/>
      <c r="F3629"/>
    </row>
    <row r="3630" spans="1:6" ht="15" x14ac:dyDescent="0.25">
      <c r="A3630" s="109"/>
      <c r="B3630"/>
      <c r="C3630"/>
      <c r="D3630"/>
      <c r="E3630"/>
      <c r="F3630"/>
    </row>
    <row r="3631" spans="1:6" ht="15" x14ac:dyDescent="0.25">
      <c r="A3631" s="109"/>
      <c r="B3631"/>
      <c r="C3631"/>
      <c r="D3631"/>
      <c r="E3631"/>
      <c r="F3631"/>
    </row>
    <row r="3632" spans="1:6" ht="15" x14ac:dyDescent="0.25">
      <c r="A3632" s="109"/>
      <c r="B3632"/>
      <c r="C3632"/>
      <c r="D3632"/>
      <c r="E3632"/>
      <c r="F3632"/>
    </row>
    <row r="3633" spans="1:6" ht="15" x14ac:dyDescent="0.25">
      <c r="A3633" s="109"/>
      <c r="B3633"/>
      <c r="C3633"/>
      <c r="D3633"/>
      <c r="E3633"/>
      <c r="F3633"/>
    </row>
    <row r="3634" spans="1:6" ht="15" x14ac:dyDescent="0.25">
      <c r="A3634" s="109"/>
      <c r="B3634"/>
      <c r="C3634"/>
      <c r="D3634"/>
      <c r="E3634"/>
      <c r="F3634"/>
    </row>
    <row r="3635" spans="1:6" ht="15" x14ac:dyDescent="0.25">
      <c r="A3635" s="109"/>
      <c r="B3635"/>
      <c r="C3635"/>
      <c r="D3635"/>
      <c r="E3635"/>
      <c r="F3635"/>
    </row>
    <row r="3636" spans="1:6" ht="15" x14ac:dyDescent="0.25">
      <c r="A3636" s="109"/>
      <c r="B3636"/>
      <c r="C3636"/>
      <c r="D3636"/>
      <c r="E3636"/>
      <c r="F3636"/>
    </row>
    <row r="3637" spans="1:6" ht="15" x14ac:dyDescent="0.25">
      <c r="A3637" s="109"/>
      <c r="B3637"/>
      <c r="C3637"/>
      <c r="D3637"/>
      <c r="E3637"/>
      <c r="F3637"/>
    </row>
    <row r="3638" spans="1:6" ht="15" x14ac:dyDescent="0.25">
      <c r="A3638" s="109"/>
      <c r="B3638"/>
      <c r="C3638"/>
      <c r="D3638"/>
      <c r="E3638"/>
      <c r="F3638"/>
    </row>
    <row r="3639" spans="1:6" ht="15" x14ac:dyDescent="0.25">
      <c r="A3639" s="109"/>
      <c r="B3639"/>
      <c r="C3639"/>
      <c r="D3639"/>
      <c r="E3639"/>
      <c r="F3639"/>
    </row>
    <row r="3640" spans="1:6" ht="15" x14ac:dyDescent="0.25">
      <c r="A3640" s="109"/>
      <c r="B3640"/>
      <c r="C3640"/>
      <c r="D3640"/>
      <c r="E3640"/>
      <c r="F3640"/>
    </row>
    <row r="3641" spans="1:6" ht="15" x14ac:dyDescent="0.25">
      <c r="A3641" s="109"/>
      <c r="B3641"/>
      <c r="C3641"/>
      <c r="D3641"/>
      <c r="E3641"/>
      <c r="F3641"/>
    </row>
    <row r="3642" spans="1:6" ht="15" x14ac:dyDescent="0.25">
      <c r="A3642" s="109"/>
      <c r="B3642"/>
      <c r="C3642"/>
      <c r="D3642"/>
      <c r="E3642"/>
      <c r="F3642"/>
    </row>
    <row r="3643" spans="1:6" ht="15" x14ac:dyDescent="0.25">
      <c r="A3643" s="109"/>
      <c r="B3643"/>
      <c r="C3643"/>
      <c r="D3643"/>
      <c r="E3643"/>
      <c r="F3643"/>
    </row>
    <row r="3644" spans="1:6" ht="15" x14ac:dyDescent="0.25">
      <c r="A3644" s="109"/>
      <c r="B3644"/>
      <c r="C3644"/>
      <c r="D3644"/>
      <c r="E3644"/>
      <c r="F3644"/>
    </row>
    <row r="3645" spans="1:6" ht="15" x14ac:dyDescent="0.25">
      <c r="A3645" s="109"/>
      <c r="B3645"/>
      <c r="C3645"/>
      <c r="D3645"/>
      <c r="E3645"/>
      <c r="F3645"/>
    </row>
    <row r="3646" spans="1:6" ht="15" x14ac:dyDescent="0.25">
      <c r="A3646" s="109"/>
      <c r="B3646"/>
      <c r="C3646"/>
      <c r="D3646"/>
      <c r="E3646"/>
      <c r="F3646"/>
    </row>
    <row r="3647" spans="1:6" ht="15" x14ac:dyDescent="0.25">
      <c r="A3647" s="109"/>
      <c r="B3647"/>
      <c r="C3647"/>
      <c r="D3647"/>
      <c r="E3647"/>
      <c r="F3647"/>
    </row>
    <row r="3648" spans="1:6" ht="15" x14ac:dyDescent="0.25">
      <c r="A3648" s="109"/>
      <c r="B3648"/>
      <c r="C3648"/>
      <c r="D3648"/>
      <c r="E3648"/>
      <c r="F3648"/>
    </row>
    <row r="3649" spans="1:6" ht="15" x14ac:dyDescent="0.25">
      <c r="A3649" s="109"/>
      <c r="B3649"/>
      <c r="C3649"/>
      <c r="D3649"/>
      <c r="E3649"/>
      <c r="F3649"/>
    </row>
    <row r="3650" spans="1:6" ht="15" x14ac:dyDescent="0.25">
      <c r="A3650" s="109"/>
      <c r="B3650"/>
      <c r="C3650"/>
      <c r="D3650"/>
      <c r="E3650"/>
      <c r="F3650"/>
    </row>
    <row r="3651" spans="1:6" ht="15" x14ac:dyDescent="0.25">
      <c r="A3651" s="109"/>
      <c r="B3651"/>
      <c r="C3651"/>
      <c r="D3651"/>
      <c r="E3651"/>
      <c r="F3651"/>
    </row>
    <row r="3652" spans="1:6" ht="15" x14ac:dyDescent="0.25">
      <c r="A3652" s="109"/>
      <c r="B3652"/>
      <c r="C3652"/>
      <c r="D3652"/>
      <c r="E3652"/>
      <c r="F3652"/>
    </row>
    <row r="3653" spans="1:6" ht="15" x14ac:dyDescent="0.25">
      <c r="A3653" s="109"/>
      <c r="B3653"/>
      <c r="C3653"/>
      <c r="D3653"/>
      <c r="E3653"/>
      <c r="F3653"/>
    </row>
    <row r="3654" spans="1:6" ht="15" x14ac:dyDescent="0.25">
      <c r="A3654" s="109"/>
      <c r="B3654"/>
      <c r="C3654"/>
      <c r="D3654"/>
      <c r="E3654"/>
      <c r="F3654"/>
    </row>
    <row r="3655" spans="1:6" ht="15" x14ac:dyDescent="0.25">
      <c r="A3655" s="109"/>
      <c r="B3655"/>
      <c r="C3655"/>
      <c r="D3655"/>
      <c r="E3655"/>
      <c r="F3655"/>
    </row>
    <row r="3656" spans="1:6" ht="15" x14ac:dyDescent="0.25">
      <c r="A3656" s="109"/>
      <c r="B3656"/>
      <c r="C3656"/>
      <c r="D3656"/>
      <c r="E3656"/>
      <c r="F3656"/>
    </row>
    <row r="3657" spans="1:6" ht="15" x14ac:dyDescent="0.25">
      <c r="A3657" s="109"/>
      <c r="B3657"/>
      <c r="C3657"/>
      <c r="D3657"/>
      <c r="E3657"/>
      <c r="F3657"/>
    </row>
    <row r="3658" spans="1:6" ht="15" x14ac:dyDescent="0.25">
      <c r="A3658" s="109"/>
      <c r="B3658"/>
      <c r="C3658"/>
      <c r="D3658"/>
      <c r="E3658"/>
      <c r="F3658"/>
    </row>
    <row r="3659" spans="1:6" ht="15" x14ac:dyDescent="0.25">
      <c r="A3659" s="109"/>
      <c r="B3659"/>
      <c r="C3659"/>
      <c r="D3659"/>
      <c r="E3659"/>
      <c r="F3659"/>
    </row>
    <row r="3660" spans="1:6" ht="15" x14ac:dyDescent="0.25">
      <c r="A3660" s="109"/>
      <c r="B3660"/>
      <c r="C3660"/>
      <c r="D3660"/>
      <c r="E3660"/>
      <c r="F3660"/>
    </row>
    <row r="3661" spans="1:6" ht="15" x14ac:dyDescent="0.25">
      <c r="A3661" s="109"/>
      <c r="B3661"/>
      <c r="C3661"/>
      <c r="D3661"/>
      <c r="E3661"/>
      <c r="F3661"/>
    </row>
    <row r="3662" spans="1:6" ht="15" x14ac:dyDescent="0.25">
      <c r="A3662" s="109"/>
      <c r="B3662"/>
      <c r="C3662"/>
      <c r="D3662"/>
      <c r="E3662"/>
      <c r="F3662"/>
    </row>
    <row r="3663" spans="1:6" ht="15" x14ac:dyDescent="0.25">
      <c r="A3663" s="109"/>
      <c r="B3663"/>
      <c r="C3663"/>
      <c r="D3663"/>
      <c r="E3663"/>
      <c r="F3663"/>
    </row>
    <row r="3664" spans="1:6" ht="15" x14ac:dyDescent="0.25">
      <c r="A3664" s="109"/>
      <c r="B3664"/>
      <c r="C3664"/>
      <c r="D3664"/>
      <c r="E3664"/>
      <c r="F3664"/>
    </row>
    <row r="3665" spans="1:6" ht="15" x14ac:dyDescent="0.25">
      <c r="A3665" s="109"/>
      <c r="B3665"/>
      <c r="C3665"/>
      <c r="D3665"/>
      <c r="E3665"/>
      <c r="F3665"/>
    </row>
    <row r="3666" spans="1:6" ht="15" x14ac:dyDescent="0.25">
      <c r="A3666" s="109"/>
      <c r="B3666"/>
      <c r="C3666"/>
      <c r="D3666"/>
      <c r="E3666"/>
      <c r="F3666"/>
    </row>
    <row r="3667" spans="1:6" ht="15" x14ac:dyDescent="0.25">
      <c r="A3667" s="109"/>
      <c r="B3667"/>
      <c r="C3667"/>
      <c r="D3667"/>
      <c r="E3667"/>
      <c r="F3667"/>
    </row>
    <row r="3668" spans="1:6" ht="15" x14ac:dyDescent="0.25">
      <c r="A3668" s="109"/>
      <c r="B3668"/>
      <c r="C3668"/>
      <c r="D3668"/>
      <c r="E3668"/>
      <c r="F3668"/>
    </row>
    <row r="3669" spans="1:6" ht="15" x14ac:dyDescent="0.25">
      <c r="A3669" s="109"/>
      <c r="B3669"/>
      <c r="C3669"/>
      <c r="D3669"/>
      <c r="E3669"/>
      <c r="F3669"/>
    </row>
    <row r="3670" spans="1:6" ht="15" x14ac:dyDescent="0.25">
      <c r="A3670" s="109"/>
      <c r="B3670"/>
      <c r="C3670"/>
      <c r="D3670"/>
      <c r="E3670"/>
      <c r="F3670"/>
    </row>
    <row r="3671" spans="1:6" ht="15" x14ac:dyDescent="0.25">
      <c r="A3671" s="109"/>
      <c r="B3671"/>
      <c r="C3671"/>
      <c r="D3671"/>
      <c r="E3671"/>
      <c r="F3671"/>
    </row>
    <row r="3672" spans="1:6" ht="15" x14ac:dyDescent="0.25">
      <c r="A3672" s="109"/>
      <c r="B3672"/>
      <c r="C3672"/>
      <c r="D3672"/>
      <c r="E3672"/>
      <c r="F3672"/>
    </row>
    <row r="3673" spans="1:6" ht="15" x14ac:dyDescent="0.25">
      <c r="A3673" s="109"/>
      <c r="B3673"/>
      <c r="C3673"/>
      <c r="D3673"/>
      <c r="E3673"/>
      <c r="F3673"/>
    </row>
    <row r="3674" spans="1:6" ht="15" x14ac:dyDescent="0.25">
      <c r="A3674" s="109"/>
      <c r="B3674"/>
      <c r="C3674"/>
      <c r="D3674"/>
      <c r="E3674"/>
      <c r="F3674"/>
    </row>
    <row r="3675" spans="1:6" ht="15" x14ac:dyDescent="0.25">
      <c r="A3675" s="109"/>
      <c r="B3675"/>
      <c r="C3675"/>
      <c r="D3675"/>
      <c r="E3675"/>
      <c r="F3675"/>
    </row>
    <row r="3676" spans="1:6" ht="15" x14ac:dyDescent="0.25">
      <c r="A3676" s="109"/>
      <c r="B3676"/>
      <c r="C3676"/>
      <c r="D3676"/>
      <c r="E3676"/>
      <c r="F3676"/>
    </row>
    <row r="3677" spans="1:6" ht="15" x14ac:dyDescent="0.25">
      <c r="A3677" s="109"/>
      <c r="B3677"/>
      <c r="C3677"/>
      <c r="D3677"/>
      <c r="E3677"/>
      <c r="F3677"/>
    </row>
    <row r="3678" spans="1:6" ht="15" x14ac:dyDescent="0.25">
      <c r="A3678" s="109"/>
      <c r="B3678"/>
      <c r="C3678"/>
      <c r="D3678"/>
      <c r="E3678"/>
      <c r="F3678"/>
    </row>
    <row r="3679" spans="1:6" ht="15" x14ac:dyDescent="0.25">
      <c r="A3679" s="109"/>
      <c r="B3679"/>
      <c r="C3679"/>
      <c r="D3679"/>
      <c r="E3679"/>
      <c r="F3679"/>
    </row>
    <row r="3680" spans="1:6" ht="15" x14ac:dyDescent="0.25">
      <c r="A3680" s="109"/>
      <c r="B3680"/>
      <c r="C3680"/>
      <c r="D3680"/>
      <c r="E3680"/>
      <c r="F3680"/>
    </row>
    <row r="3681" spans="1:6" ht="15" x14ac:dyDescent="0.25">
      <c r="A3681" s="109"/>
      <c r="B3681"/>
      <c r="C3681"/>
      <c r="D3681"/>
      <c r="E3681"/>
      <c r="F3681"/>
    </row>
    <row r="3682" spans="1:6" ht="15" x14ac:dyDescent="0.25">
      <c r="A3682" s="109"/>
      <c r="B3682"/>
      <c r="C3682"/>
      <c r="D3682"/>
      <c r="E3682"/>
      <c r="F3682"/>
    </row>
    <row r="3683" spans="1:6" ht="15" x14ac:dyDescent="0.25">
      <c r="A3683" s="109"/>
      <c r="B3683"/>
      <c r="C3683"/>
      <c r="D3683"/>
      <c r="E3683"/>
      <c r="F3683"/>
    </row>
    <row r="3684" spans="1:6" ht="15" x14ac:dyDescent="0.25">
      <c r="A3684" s="109"/>
      <c r="B3684"/>
      <c r="C3684"/>
      <c r="D3684"/>
      <c r="E3684"/>
      <c r="F3684"/>
    </row>
    <row r="3685" spans="1:6" ht="15" x14ac:dyDescent="0.25">
      <c r="A3685" s="109"/>
      <c r="B3685"/>
      <c r="C3685"/>
      <c r="D3685"/>
      <c r="E3685"/>
      <c r="F3685"/>
    </row>
    <row r="3686" spans="1:6" ht="15" x14ac:dyDescent="0.25">
      <c r="A3686" s="109"/>
      <c r="B3686"/>
      <c r="C3686"/>
      <c r="D3686"/>
      <c r="E3686"/>
      <c r="F3686"/>
    </row>
    <row r="3687" spans="1:6" ht="15" x14ac:dyDescent="0.25">
      <c r="A3687" s="109"/>
      <c r="B3687"/>
      <c r="C3687"/>
      <c r="D3687"/>
      <c r="E3687"/>
      <c r="F3687"/>
    </row>
    <row r="3688" spans="1:6" ht="15" x14ac:dyDescent="0.25">
      <c r="A3688" s="109"/>
      <c r="B3688"/>
      <c r="C3688"/>
      <c r="D3688"/>
      <c r="E3688"/>
      <c r="F3688"/>
    </row>
    <row r="3689" spans="1:6" ht="15" x14ac:dyDescent="0.25">
      <c r="A3689" s="109"/>
      <c r="B3689"/>
      <c r="C3689"/>
      <c r="D3689"/>
      <c r="E3689"/>
      <c r="F3689"/>
    </row>
    <row r="3690" spans="1:6" ht="15" x14ac:dyDescent="0.25">
      <c r="A3690" s="109"/>
      <c r="B3690"/>
      <c r="C3690"/>
      <c r="D3690"/>
      <c r="E3690"/>
      <c r="F3690"/>
    </row>
    <row r="3691" spans="1:6" ht="15" x14ac:dyDescent="0.25">
      <c r="A3691" s="109"/>
      <c r="B3691"/>
      <c r="C3691"/>
      <c r="D3691"/>
      <c r="E3691"/>
      <c r="F3691"/>
    </row>
    <row r="3692" spans="1:6" ht="15" x14ac:dyDescent="0.25">
      <c r="A3692" s="109"/>
      <c r="B3692"/>
      <c r="C3692"/>
      <c r="D3692"/>
      <c r="E3692"/>
      <c r="F3692"/>
    </row>
    <row r="3693" spans="1:6" ht="15" x14ac:dyDescent="0.25">
      <c r="A3693" s="109"/>
      <c r="B3693"/>
      <c r="C3693"/>
      <c r="D3693"/>
      <c r="E3693"/>
      <c r="F3693"/>
    </row>
    <row r="3694" spans="1:6" ht="15" x14ac:dyDescent="0.25">
      <c r="A3694" s="109"/>
      <c r="B3694"/>
      <c r="C3694"/>
      <c r="D3694"/>
      <c r="E3694"/>
      <c r="F3694"/>
    </row>
    <row r="3695" spans="1:6" ht="15" x14ac:dyDescent="0.25">
      <c r="A3695" s="109"/>
      <c r="B3695"/>
      <c r="C3695"/>
      <c r="D3695"/>
      <c r="E3695"/>
      <c r="F3695"/>
    </row>
    <row r="3696" spans="1:6" ht="15" x14ac:dyDescent="0.25">
      <c r="A3696" s="109"/>
      <c r="B3696"/>
      <c r="C3696"/>
      <c r="D3696"/>
      <c r="E3696"/>
      <c r="F3696"/>
    </row>
    <row r="3697" spans="1:6" ht="15" x14ac:dyDescent="0.25">
      <c r="A3697" s="109"/>
      <c r="B3697"/>
      <c r="C3697"/>
      <c r="D3697"/>
      <c r="E3697"/>
      <c r="F3697"/>
    </row>
    <row r="3698" spans="1:6" ht="15" x14ac:dyDescent="0.25">
      <c r="A3698" s="109"/>
      <c r="B3698"/>
      <c r="C3698"/>
      <c r="D3698"/>
      <c r="E3698"/>
      <c r="F3698"/>
    </row>
    <row r="3699" spans="1:6" ht="15" x14ac:dyDescent="0.25">
      <c r="A3699" s="109"/>
      <c r="B3699"/>
      <c r="C3699"/>
      <c r="D3699"/>
      <c r="E3699"/>
      <c r="F3699"/>
    </row>
    <row r="3700" spans="1:6" ht="15" x14ac:dyDescent="0.25">
      <c r="A3700" s="109"/>
      <c r="B3700"/>
      <c r="C3700"/>
      <c r="D3700"/>
      <c r="E3700"/>
      <c r="F3700"/>
    </row>
    <row r="3701" spans="1:6" ht="15" x14ac:dyDescent="0.25">
      <c r="A3701" s="109"/>
      <c r="B3701"/>
      <c r="C3701"/>
      <c r="D3701"/>
      <c r="E3701"/>
      <c r="F3701"/>
    </row>
    <row r="3702" spans="1:6" ht="15" x14ac:dyDescent="0.25">
      <c r="A3702" s="109"/>
      <c r="B3702"/>
      <c r="C3702"/>
      <c r="D3702"/>
      <c r="E3702"/>
      <c r="F3702"/>
    </row>
    <row r="3703" spans="1:6" ht="15" x14ac:dyDescent="0.25">
      <c r="A3703" s="109"/>
      <c r="B3703"/>
      <c r="C3703"/>
      <c r="D3703"/>
      <c r="E3703"/>
      <c r="F3703"/>
    </row>
    <row r="3704" spans="1:6" ht="15" x14ac:dyDescent="0.25">
      <c r="A3704" s="109"/>
      <c r="B3704"/>
      <c r="C3704"/>
      <c r="D3704"/>
      <c r="E3704"/>
      <c r="F3704"/>
    </row>
    <row r="3705" spans="1:6" ht="15" x14ac:dyDescent="0.25">
      <c r="A3705" s="109"/>
      <c r="B3705"/>
      <c r="C3705"/>
      <c r="D3705"/>
      <c r="E3705"/>
      <c r="F3705"/>
    </row>
    <row r="3706" spans="1:6" ht="15" x14ac:dyDescent="0.25">
      <c r="A3706" s="109"/>
      <c r="B3706"/>
      <c r="C3706"/>
      <c r="D3706"/>
      <c r="E3706"/>
      <c r="F3706"/>
    </row>
    <row r="3707" spans="1:6" ht="15" x14ac:dyDescent="0.25">
      <c r="A3707" s="109"/>
      <c r="B3707"/>
      <c r="C3707"/>
      <c r="D3707"/>
      <c r="E3707"/>
      <c r="F3707"/>
    </row>
    <row r="3708" spans="1:6" ht="15" x14ac:dyDescent="0.25">
      <c r="A3708" s="109"/>
      <c r="B3708"/>
      <c r="C3708"/>
      <c r="D3708"/>
      <c r="E3708"/>
      <c r="F3708"/>
    </row>
    <row r="3709" spans="1:6" ht="15" x14ac:dyDescent="0.25">
      <c r="A3709" s="109"/>
      <c r="B3709"/>
      <c r="C3709"/>
      <c r="D3709"/>
      <c r="E3709"/>
      <c r="F3709"/>
    </row>
    <row r="3710" spans="1:6" ht="15" x14ac:dyDescent="0.25">
      <c r="A3710" s="109"/>
      <c r="B3710"/>
      <c r="C3710"/>
      <c r="D3710"/>
      <c r="E3710"/>
      <c r="F3710"/>
    </row>
    <row r="3711" spans="1:6" ht="15" x14ac:dyDescent="0.25">
      <c r="A3711" s="109"/>
      <c r="B3711"/>
      <c r="C3711"/>
      <c r="D3711"/>
      <c r="E3711"/>
      <c r="F3711"/>
    </row>
    <row r="3712" spans="1:6" ht="15" x14ac:dyDescent="0.25">
      <c r="A3712" s="109"/>
      <c r="B3712"/>
      <c r="C3712"/>
      <c r="D3712"/>
      <c r="E3712"/>
      <c r="F3712"/>
    </row>
    <row r="3713" spans="1:6" ht="15" x14ac:dyDescent="0.25">
      <c r="A3713" s="109"/>
      <c r="B3713"/>
      <c r="C3713"/>
      <c r="D3713"/>
      <c r="E3713"/>
      <c r="F3713"/>
    </row>
    <row r="3714" spans="1:6" ht="15" x14ac:dyDescent="0.25">
      <c r="A3714" s="109"/>
      <c r="B3714"/>
      <c r="C3714"/>
      <c r="D3714"/>
      <c r="E3714"/>
      <c r="F3714"/>
    </row>
    <row r="3715" spans="1:6" ht="15" x14ac:dyDescent="0.25">
      <c r="A3715" s="109"/>
      <c r="B3715"/>
      <c r="C3715"/>
      <c r="D3715"/>
      <c r="E3715"/>
      <c r="F3715"/>
    </row>
    <row r="3716" spans="1:6" ht="15" x14ac:dyDescent="0.25">
      <c r="A3716" s="109"/>
      <c r="B3716"/>
      <c r="C3716"/>
      <c r="D3716"/>
      <c r="E3716"/>
      <c r="F3716"/>
    </row>
    <row r="3717" spans="1:6" ht="15" x14ac:dyDescent="0.25">
      <c r="A3717" s="109"/>
      <c r="B3717"/>
      <c r="C3717"/>
      <c r="D3717"/>
      <c r="E3717"/>
      <c r="F3717"/>
    </row>
    <row r="3718" spans="1:6" ht="15" x14ac:dyDescent="0.25">
      <c r="A3718" s="109"/>
      <c r="B3718"/>
      <c r="C3718"/>
      <c r="D3718"/>
      <c r="E3718"/>
      <c r="F3718"/>
    </row>
    <row r="3719" spans="1:6" ht="15" x14ac:dyDescent="0.25">
      <c r="A3719" s="109"/>
      <c r="B3719"/>
      <c r="C3719"/>
      <c r="D3719"/>
      <c r="E3719"/>
      <c r="F3719"/>
    </row>
    <row r="3720" spans="1:6" ht="15" x14ac:dyDescent="0.25">
      <c r="A3720" s="109"/>
      <c r="B3720"/>
      <c r="C3720"/>
      <c r="D3720"/>
      <c r="E3720"/>
      <c r="F3720"/>
    </row>
    <row r="3721" spans="1:6" ht="15" x14ac:dyDescent="0.25">
      <c r="A3721" s="109"/>
      <c r="B3721"/>
      <c r="C3721"/>
      <c r="D3721"/>
      <c r="E3721"/>
      <c r="F3721"/>
    </row>
    <row r="3722" spans="1:6" ht="15" x14ac:dyDescent="0.25">
      <c r="A3722" s="109"/>
      <c r="B3722"/>
      <c r="C3722"/>
      <c r="D3722"/>
      <c r="E3722"/>
      <c r="F3722"/>
    </row>
    <row r="3723" spans="1:6" ht="15" x14ac:dyDescent="0.25">
      <c r="A3723" s="109"/>
      <c r="B3723"/>
      <c r="C3723"/>
      <c r="D3723"/>
      <c r="E3723"/>
      <c r="F3723"/>
    </row>
    <row r="3724" spans="1:6" ht="15" x14ac:dyDescent="0.25">
      <c r="A3724" s="109"/>
      <c r="B3724"/>
      <c r="C3724"/>
      <c r="D3724"/>
      <c r="E3724"/>
      <c r="F3724"/>
    </row>
    <row r="3725" spans="1:6" ht="15" x14ac:dyDescent="0.25">
      <c r="A3725" s="109"/>
      <c r="B3725"/>
      <c r="C3725"/>
      <c r="D3725"/>
      <c r="E3725"/>
      <c r="F3725"/>
    </row>
    <row r="3726" spans="1:6" ht="15" x14ac:dyDescent="0.25">
      <c r="A3726" s="109"/>
      <c r="B3726"/>
      <c r="C3726"/>
      <c r="D3726"/>
      <c r="E3726"/>
      <c r="F3726"/>
    </row>
    <row r="3727" spans="1:6" ht="15" x14ac:dyDescent="0.25">
      <c r="A3727" s="109"/>
      <c r="B3727"/>
      <c r="C3727"/>
      <c r="D3727"/>
      <c r="E3727"/>
      <c r="F3727"/>
    </row>
    <row r="3728" spans="1:6" ht="15" x14ac:dyDescent="0.25">
      <c r="A3728" s="109"/>
      <c r="B3728"/>
      <c r="C3728"/>
      <c r="D3728"/>
      <c r="E3728"/>
      <c r="F3728"/>
    </row>
    <row r="3729" spans="1:6" ht="15" x14ac:dyDescent="0.25">
      <c r="A3729" s="109"/>
      <c r="B3729"/>
      <c r="C3729"/>
      <c r="D3729"/>
      <c r="E3729"/>
      <c r="F3729"/>
    </row>
    <row r="3730" spans="1:6" ht="15" x14ac:dyDescent="0.25">
      <c r="A3730" s="109"/>
      <c r="B3730"/>
      <c r="C3730"/>
      <c r="D3730"/>
      <c r="E3730"/>
      <c r="F3730"/>
    </row>
    <row r="3731" spans="1:6" ht="15" x14ac:dyDescent="0.25">
      <c r="A3731" s="109"/>
      <c r="B3731"/>
      <c r="C3731"/>
      <c r="D3731"/>
      <c r="E3731"/>
      <c r="F3731"/>
    </row>
    <row r="3732" spans="1:6" ht="15" x14ac:dyDescent="0.25">
      <c r="A3732" s="109"/>
      <c r="B3732"/>
      <c r="C3732"/>
      <c r="D3732"/>
      <c r="E3732"/>
      <c r="F3732"/>
    </row>
    <row r="3733" spans="1:6" ht="15" x14ac:dyDescent="0.25">
      <c r="A3733" s="109"/>
      <c r="B3733"/>
      <c r="C3733"/>
      <c r="D3733"/>
      <c r="E3733"/>
      <c r="F3733"/>
    </row>
    <row r="3734" spans="1:6" ht="15" x14ac:dyDescent="0.25">
      <c r="A3734" s="109"/>
      <c r="B3734"/>
      <c r="C3734"/>
      <c r="D3734"/>
      <c r="E3734"/>
      <c r="F3734"/>
    </row>
    <row r="3735" spans="1:6" ht="15" x14ac:dyDescent="0.25">
      <c r="A3735" s="109"/>
      <c r="B3735"/>
      <c r="C3735"/>
      <c r="D3735"/>
      <c r="E3735"/>
      <c r="F3735"/>
    </row>
    <row r="3736" spans="1:6" ht="15" x14ac:dyDescent="0.25">
      <c r="A3736" s="109"/>
      <c r="B3736"/>
      <c r="C3736"/>
      <c r="D3736"/>
      <c r="E3736"/>
      <c r="F3736"/>
    </row>
    <row r="3737" spans="1:6" ht="15" x14ac:dyDescent="0.25">
      <c r="A3737" s="109"/>
      <c r="B3737"/>
      <c r="C3737"/>
      <c r="D3737"/>
      <c r="E3737"/>
      <c r="F3737"/>
    </row>
    <row r="3738" spans="1:6" ht="15" x14ac:dyDescent="0.25">
      <c r="A3738" s="109"/>
      <c r="B3738"/>
      <c r="C3738"/>
      <c r="D3738"/>
      <c r="E3738"/>
      <c r="F3738"/>
    </row>
    <row r="3739" spans="1:6" ht="15" x14ac:dyDescent="0.25">
      <c r="A3739" s="109"/>
      <c r="B3739"/>
      <c r="C3739"/>
      <c r="D3739"/>
      <c r="E3739"/>
      <c r="F3739"/>
    </row>
    <row r="3740" spans="1:6" ht="15" x14ac:dyDescent="0.25">
      <c r="A3740" s="109"/>
      <c r="B3740"/>
      <c r="C3740"/>
      <c r="D3740"/>
      <c r="E3740"/>
      <c r="F3740"/>
    </row>
    <row r="3741" spans="1:6" ht="15" x14ac:dyDescent="0.25">
      <c r="A3741" s="109"/>
      <c r="B3741"/>
      <c r="C3741"/>
      <c r="D3741"/>
      <c r="E3741"/>
      <c r="F3741"/>
    </row>
    <row r="3742" spans="1:6" ht="15" x14ac:dyDescent="0.25">
      <c r="A3742" s="109"/>
      <c r="B3742"/>
      <c r="C3742"/>
      <c r="D3742"/>
      <c r="E3742"/>
      <c r="F3742"/>
    </row>
    <row r="3743" spans="1:6" ht="15" x14ac:dyDescent="0.25">
      <c r="A3743" s="109"/>
      <c r="B3743"/>
      <c r="C3743"/>
      <c r="D3743"/>
      <c r="E3743"/>
      <c r="F3743"/>
    </row>
    <row r="3744" spans="1:6" ht="15" x14ac:dyDescent="0.25">
      <c r="A3744" s="109"/>
      <c r="B3744"/>
      <c r="C3744"/>
      <c r="D3744"/>
      <c r="E3744"/>
      <c r="F3744"/>
    </row>
    <row r="3745" spans="1:6" ht="15" x14ac:dyDescent="0.25">
      <c r="A3745" s="109"/>
      <c r="B3745"/>
      <c r="C3745"/>
      <c r="D3745"/>
      <c r="E3745"/>
      <c r="F3745"/>
    </row>
    <row r="3746" spans="1:6" ht="15" x14ac:dyDescent="0.25">
      <c r="A3746" s="109"/>
      <c r="B3746"/>
      <c r="C3746"/>
      <c r="D3746"/>
      <c r="E3746"/>
      <c r="F3746"/>
    </row>
    <row r="3747" spans="1:6" ht="15" x14ac:dyDescent="0.25">
      <c r="A3747" s="109"/>
      <c r="B3747"/>
      <c r="C3747"/>
      <c r="D3747"/>
      <c r="E3747"/>
      <c r="F3747"/>
    </row>
    <row r="3748" spans="1:6" ht="15" x14ac:dyDescent="0.25">
      <c r="A3748" s="109"/>
      <c r="B3748"/>
      <c r="C3748"/>
      <c r="D3748"/>
      <c r="E3748"/>
      <c r="F3748"/>
    </row>
    <row r="3749" spans="1:6" ht="15" x14ac:dyDescent="0.25">
      <c r="A3749" s="109"/>
      <c r="B3749"/>
      <c r="C3749"/>
      <c r="D3749"/>
      <c r="E3749"/>
      <c r="F3749"/>
    </row>
    <row r="3750" spans="1:6" ht="15" x14ac:dyDescent="0.25">
      <c r="A3750" s="109"/>
      <c r="B3750"/>
      <c r="C3750"/>
      <c r="D3750"/>
      <c r="E3750"/>
      <c r="F3750"/>
    </row>
    <row r="3751" spans="1:6" ht="15" x14ac:dyDescent="0.25">
      <c r="A3751" s="109"/>
      <c r="B3751"/>
      <c r="C3751"/>
      <c r="D3751"/>
      <c r="E3751"/>
      <c r="F3751"/>
    </row>
    <row r="3752" spans="1:6" ht="15" x14ac:dyDescent="0.25">
      <c r="A3752" s="109"/>
      <c r="B3752"/>
      <c r="C3752"/>
      <c r="D3752"/>
      <c r="E3752"/>
      <c r="F3752"/>
    </row>
    <row r="3753" spans="1:6" ht="15" x14ac:dyDescent="0.25">
      <c r="A3753" s="109"/>
      <c r="B3753"/>
      <c r="C3753"/>
      <c r="D3753"/>
      <c r="E3753"/>
      <c r="F3753"/>
    </row>
    <row r="3754" spans="1:6" ht="15" x14ac:dyDescent="0.25">
      <c r="A3754" s="109"/>
      <c r="B3754"/>
      <c r="C3754"/>
      <c r="D3754"/>
      <c r="E3754"/>
      <c r="F3754"/>
    </row>
    <row r="3755" spans="1:6" ht="15" x14ac:dyDescent="0.25">
      <c r="A3755" s="109"/>
      <c r="B3755"/>
      <c r="C3755"/>
      <c r="D3755"/>
      <c r="E3755"/>
      <c r="F3755"/>
    </row>
    <row r="3756" spans="1:6" ht="15" x14ac:dyDescent="0.25">
      <c r="A3756" s="109"/>
      <c r="B3756"/>
      <c r="C3756"/>
      <c r="D3756"/>
      <c r="E3756"/>
      <c r="F3756"/>
    </row>
    <row r="3757" spans="1:6" ht="15" x14ac:dyDescent="0.25">
      <c r="A3757" s="109"/>
      <c r="B3757"/>
      <c r="C3757"/>
      <c r="D3757"/>
      <c r="E3757"/>
      <c r="F3757"/>
    </row>
    <row r="3758" spans="1:6" ht="15" x14ac:dyDescent="0.25">
      <c r="A3758" s="109"/>
      <c r="B3758"/>
      <c r="C3758"/>
      <c r="D3758"/>
      <c r="E3758"/>
      <c r="F3758"/>
    </row>
    <row r="3759" spans="1:6" ht="15" x14ac:dyDescent="0.25">
      <c r="A3759" s="109"/>
      <c r="B3759"/>
      <c r="C3759"/>
      <c r="D3759"/>
      <c r="E3759"/>
      <c r="F3759"/>
    </row>
    <row r="3760" spans="1:6" ht="15" x14ac:dyDescent="0.25">
      <c r="A3760" s="109"/>
      <c r="B3760"/>
      <c r="C3760"/>
      <c r="D3760"/>
      <c r="E3760"/>
      <c r="F3760"/>
    </row>
    <row r="3761" spans="1:6" ht="15" x14ac:dyDescent="0.25">
      <c r="A3761" s="109"/>
      <c r="B3761"/>
      <c r="C3761"/>
      <c r="D3761"/>
      <c r="E3761"/>
      <c r="F3761"/>
    </row>
    <row r="3762" spans="1:6" ht="15" x14ac:dyDescent="0.25">
      <c r="A3762" s="109"/>
      <c r="B3762"/>
      <c r="C3762"/>
      <c r="D3762"/>
      <c r="E3762"/>
      <c r="F3762"/>
    </row>
    <row r="3763" spans="1:6" ht="15" x14ac:dyDescent="0.25">
      <c r="A3763" s="109"/>
      <c r="B3763"/>
      <c r="C3763"/>
      <c r="D3763"/>
      <c r="E3763"/>
      <c r="F3763"/>
    </row>
    <row r="3764" spans="1:6" ht="15" x14ac:dyDescent="0.25">
      <c r="A3764" s="109"/>
      <c r="B3764"/>
      <c r="C3764"/>
      <c r="D3764"/>
      <c r="E3764"/>
      <c r="F3764"/>
    </row>
    <row r="3765" spans="1:6" ht="15" x14ac:dyDescent="0.25">
      <c r="A3765" s="109"/>
      <c r="B3765"/>
      <c r="C3765"/>
      <c r="D3765"/>
      <c r="E3765"/>
      <c r="F3765"/>
    </row>
    <row r="3766" spans="1:6" ht="15" x14ac:dyDescent="0.25">
      <c r="A3766" s="109"/>
      <c r="B3766"/>
      <c r="C3766"/>
      <c r="D3766"/>
      <c r="E3766"/>
      <c r="F3766"/>
    </row>
    <row r="3767" spans="1:6" ht="15" x14ac:dyDescent="0.25">
      <c r="A3767" s="109"/>
      <c r="B3767"/>
      <c r="C3767"/>
      <c r="D3767"/>
      <c r="E3767"/>
      <c r="F3767"/>
    </row>
    <row r="3768" spans="1:6" ht="15" x14ac:dyDescent="0.25">
      <c r="A3768" s="109"/>
      <c r="B3768"/>
      <c r="C3768"/>
      <c r="D3768"/>
      <c r="E3768"/>
      <c r="F3768"/>
    </row>
    <row r="3769" spans="1:6" ht="15" x14ac:dyDescent="0.25">
      <c r="A3769" s="109"/>
      <c r="B3769"/>
      <c r="C3769"/>
      <c r="D3769"/>
      <c r="E3769"/>
      <c r="F3769"/>
    </row>
    <row r="3770" spans="1:6" ht="15" x14ac:dyDescent="0.25">
      <c r="A3770" s="109"/>
      <c r="B3770"/>
      <c r="C3770"/>
      <c r="D3770"/>
      <c r="E3770"/>
      <c r="F3770"/>
    </row>
    <row r="3771" spans="1:6" ht="15" x14ac:dyDescent="0.25">
      <c r="A3771" s="109"/>
      <c r="B3771"/>
      <c r="C3771"/>
      <c r="D3771"/>
      <c r="E3771"/>
      <c r="F3771"/>
    </row>
    <row r="3772" spans="1:6" ht="15" x14ac:dyDescent="0.25">
      <c r="A3772" s="109"/>
      <c r="B3772"/>
      <c r="C3772"/>
      <c r="D3772"/>
      <c r="E3772"/>
      <c r="F3772"/>
    </row>
    <row r="3773" spans="1:6" ht="15" x14ac:dyDescent="0.25">
      <c r="A3773" s="109"/>
      <c r="B3773"/>
      <c r="C3773"/>
      <c r="D3773"/>
      <c r="E3773"/>
      <c r="F3773"/>
    </row>
    <row r="3774" spans="1:6" ht="15" x14ac:dyDescent="0.25">
      <c r="A3774" s="109"/>
      <c r="B3774"/>
      <c r="C3774"/>
      <c r="D3774"/>
      <c r="E3774"/>
      <c r="F3774"/>
    </row>
    <row r="3775" spans="1:6" ht="15" x14ac:dyDescent="0.25">
      <c r="A3775" s="109"/>
      <c r="B3775"/>
      <c r="C3775"/>
      <c r="D3775"/>
      <c r="E3775"/>
      <c r="F3775"/>
    </row>
    <row r="3776" spans="1:6" ht="15" x14ac:dyDescent="0.25">
      <c r="A3776" s="109"/>
      <c r="B3776"/>
      <c r="C3776"/>
      <c r="D3776"/>
      <c r="E3776"/>
      <c r="F3776"/>
    </row>
    <row r="3777" spans="1:6" ht="15" x14ac:dyDescent="0.25">
      <c r="A3777" s="109"/>
      <c r="B3777"/>
      <c r="C3777"/>
      <c r="D3777"/>
      <c r="E3777"/>
      <c r="F3777"/>
    </row>
    <row r="3778" spans="1:6" ht="15" x14ac:dyDescent="0.25">
      <c r="A3778" s="109"/>
      <c r="B3778"/>
      <c r="C3778"/>
      <c r="D3778"/>
      <c r="E3778"/>
      <c r="F3778"/>
    </row>
    <row r="3779" spans="1:6" ht="15" x14ac:dyDescent="0.25">
      <c r="A3779" s="109"/>
      <c r="B3779"/>
      <c r="C3779"/>
      <c r="D3779"/>
      <c r="E3779"/>
      <c r="F3779"/>
    </row>
    <row r="3780" spans="1:6" ht="15" x14ac:dyDescent="0.25">
      <c r="A3780" s="109"/>
      <c r="B3780"/>
      <c r="C3780"/>
      <c r="D3780"/>
      <c r="E3780"/>
      <c r="F3780"/>
    </row>
    <row r="3781" spans="1:6" ht="15" x14ac:dyDescent="0.25">
      <c r="A3781" s="109"/>
      <c r="B3781"/>
      <c r="C3781"/>
      <c r="D3781"/>
      <c r="E3781"/>
      <c r="F3781"/>
    </row>
    <row r="3782" spans="1:6" ht="15" x14ac:dyDescent="0.25">
      <c r="A3782" s="109"/>
      <c r="B3782"/>
      <c r="C3782"/>
      <c r="D3782"/>
      <c r="E3782"/>
      <c r="F3782"/>
    </row>
    <row r="3783" spans="1:6" ht="15" x14ac:dyDescent="0.25">
      <c r="A3783" s="109"/>
      <c r="B3783"/>
      <c r="C3783"/>
      <c r="D3783"/>
      <c r="E3783"/>
      <c r="F3783"/>
    </row>
    <row r="3784" spans="1:6" ht="15" x14ac:dyDescent="0.25">
      <c r="A3784" s="109"/>
      <c r="B3784"/>
      <c r="C3784"/>
      <c r="D3784"/>
      <c r="E3784"/>
      <c r="F3784"/>
    </row>
    <row r="3785" spans="1:6" ht="15" x14ac:dyDescent="0.25">
      <c r="A3785" s="109"/>
      <c r="B3785"/>
      <c r="C3785"/>
      <c r="D3785"/>
      <c r="E3785"/>
      <c r="F3785"/>
    </row>
    <row r="3786" spans="1:6" ht="15" x14ac:dyDescent="0.25">
      <c r="A3786" s="109"/>
      <c r="B3786"/>
      <c r="C3786"/>
      <c r="D3786"/>
      <c r="E3786"/>
      <c r="F3786"/>
    </row>
    <row r="3787" spans="1:6" ht="15" x14ac:dyDescent="0.25">
      <c r="A3787" s="109"/>
      <c r="B3787"/>
      <c r="C3787"/>
      <c r="D3787"/>
      <c r="E3787"/>
      <c r="F3787"/>
    </row>
    <row r="3788" spans="1:6" ht="15" x14ac:dyDescent="0.25">
      <c r="A3788" s="109"/>
      <c r="B3788"/>
      <c r="C3788"/>
      <c r="D3788"/>
      <c r="E3788"/>
      <c r="F3788"/>
    </row>
    <row r="3789" spans="1:6" ht="15" x14ac:dyDescent="0.25">
      <c r="A3789" s="109"/>
      <c r="B3789"/>
      <c r="C3789"/>
      <c r="D3789"/>
      <c r="E3789"/>
      <c r="F3789"/>
    </row>
    <row r="3790" spans="1:6" ht="15" x14ac:dyDescent="0.25">
      <c r="A3790" s="109"/>
      <c r="B3790"/>
      <c r="C3790"/>
      <c r="D3790"/>
      <c r="E3790"/>
      <c r="F3790"/>
    </row>
    <row r="3791" spans="1:6" ht="15" x14ac:dyDescent="0.25">
      <c r="A3791" s="109"/>
      <c r="B3791"/>
      <c r="C3791"/>
      <c r="D3791"/>
      <c r="E3791"/>
      <c r="F3791"/>
    </row>
    <row r="3792" spans="1:6" ht="15" x14ac:dyDescent="0.25">
      <c r="A3792" s="109"/>
      <c r="B3792"/>
      <c r="C3792"/>
      <c r="D3792"/>
      <c r="E3792"/>
      <c r="F3792"/>
    </row>
    <row r="3793" spans="1:6" ht="15" x14ac:dyDescent="0.25">
      <c r="A3793" s="109"/>
      <c r="B3793"/>
      <c r="C3793"/>
      <c r="D3793"/>
      <c r="E3793"/>
      <c r="F3793"/>
    </row>
    <row r="3794" spans="1:6" ht="15" x14ac:dyDescent="0.25">
      <c r="A3794" s="109"/>
      <c r="B3794"/>
      <c r="C3794"/>
      <c r="D3794"/>
      <c r="E3794"/>
      <c r="F3794"/>
    </row>
    <row r="3795" spans="1:6" ht="15" x14ac:dyDescent="0.25">
      <c r="A3795" s="109"/>
      <c r="B3795"/>
      <c r="C3795"/>
      <c r="D3795"/>
      <c r="E3795"/>
      <c r="F3795"/>
    </row>
    <row r="3796" spans="1:6" ht="15" x14ac:dyDescent="0.25">
      <c r="A3796" s="109"/>
      <c r="B3796"/>
      <c r="C3796"/>
      <c r="D3796"/>
      <c r="E3796"/>
      <c r="F3796"/>
    </row>
    <row r="3797" spans="1:6" ht="15" x14ac:dyDescent="0.25">
      <c r="A3797" s="109"/>
      <c r="B3797"/>
      <c r="C3797"/>
      <c r="D3797"/>
      <c r="E3797"/>
      <c r="F3797"/>
    </row>
    <row r="3798" spans="1:6" ht="15" x14ac:dyDescent="0.25">
      <c r="A3798" s="109"/>
      <c r="B3798"/>
      <c r="C3798"/>
      <c r="D3798"/>
      <c r="E3798"/>
      <c r="F3798"/>
    </row>
    <row r="3799" spans="1:6" ht="15" x14ac:dyDescent="0.25">
      <c r="A3799" s="109"/>
      <c r="B3799"/>
      <c r="C3799"/>
      <c r="D3799"/>
      <c r="E3799"/>
      <c r="F3799"/>
    </row>
    <row r="3800" spans="1:6" ht="15" x14ac:dyDescent="0.25">
      <c r="A3800" s="109"/>
      <c r="B3800"/>
      <c r="C3800"/>
      <c r="D3800"/>
      <c r="E3800"/>
      <c r="F3800"/>
    </row>
    <row r="3801" spans="1:6" ht="15" x14ac:dyDescent="0.25">
      <c r="A3801" s="109"/>
      <c r="B3801"/>
      <c r="C3801"/>
      <c r="D3801"/>
      <c r="E3801"/>
      <c r="F3801"/>
    </row>
    <row r="3802" spans="1:6" ht="15" x14ac:dyDescent="0.25">
      <c r="A3802" s="109"/>
      <c r="B3802"/>
      <c r="C3802"/>
      <c r="D3802"/>
      <c r="E3802"/>
      <c r="F3802"/>
    </row>
    <row r="3803" spans="1:6" ht="15" x14ac:dyDescent="0.25">
      <c r="A3803" s="109"/>
      <c r="B3803"/>
      <c r="C3803"/>
      <c r="D3803"/>
      <c r="E3803"/>
      <c r="F3803"/>
    </row>
    <row r="3804" spans="1:6" ht="15" x14ac:dyDescent="0.25">
      <c r="A3804" s="109"/>
      <c r="B3804"/>
      <c r="C3804"/>
      <c r="D3804"/>
      <c r="E3804"/>
      <c r="F3804"/>
    </row>
    <row r="3805" spans="1:6" ht="15" x14ac:dyDescent="0.25">
      <c r="A3805" s="109"/>
      <c r="B3805"/>
      <c r="C3805"/>
      <c r="D3805"/>
      <c r="E3805"/>
      <c r="F3805"/>
    </row>
    <row r="3806" spans="1:6" ht="15" x14ac:dyDescent="0.25">
      <c r="A3806" s="109"/>
      <c r="B3806"/>
      <c r="C3806"/>
      <c r="D3806"/>
      <c r="E3806"/>
      <c r="F3806"/>
    </row>
    <row r="3807" spans="1:6" ht="15" x14ac:dyDescent="0.25">
      <c r="A3807" s="109"/>
      <c r="B3807"/>
      <c r="C3807"/>
      <c r="D3807"/>
      <c r="E3807"/>
      <c r="F3807"/>
    </row>
    <row r="3808" spans="1:6" ht="15" x14ac:dyDescent="0.25">
      <c r="A3808" s="109"/>
      <c r="B3808"/>
      <c r="C3808"/>
      <c r="D3808"/>
      <c r="E3808"/>
      <c r="F3808"/>
    </row>
    <row r="3809" spans="1:6" ht="15" x14ac:dyDescent="0.25">
      <c r="A3809" s="109"/>
      <c r="B3809"/>
      <c r="C3809"/>
      <c r="D3809"/>
      <c r="E3809"/>
      <c r="F3809"/>
    </row>
    <row r="3810" spans="1:6" ht="15" x14ac:dyDescent="0.25">
      <c r="A3810" s="109"/>
      <c r="B3810"/>
      <c r="C3810"/>
      <c r="D3810"/>
      <c r="E3810"/>
      <c r="F3810"/>
    </row>
    <row r="3811" spans="1:6" ht="15" x14ac:dyDescent="0.25">
      <c r="A3811" s="109"/>
      <c r="B3811"/>
      <c r="C3811"/>
      <c r="D3811"/>
      <c r="E3811"/>
      <c r="F3811"/>
    </row>
    <row r="3812" spans="1:6" ht="15" x14ac:dyDescent="0.25">
      <c r="A3812" s="109"/>
      <c r="B3812"/>
      <c r="C3812"/>
      <c r="D3812"/>
      <c r="E3812"/>
      <c r="F3812"/>
    </row>
    <row r="3813" spans="1:6" ht="15" x14ac:dyDescent="0.25">
      <c r="A3813" s="109"/>
      <c r="B3813"/>
      <c r="C3813"/>
      <c r="D3813"/>
      <c r="E3813"/>
      <c r="F3813"/>
    </row>
    <row r="3814" spans="1:6" ht="15" x14ac:dyDescent="0.25">
      <c r="A3814" s="109"/>
      <c r="B3814"/>
      <c r="C3814"/>
      <c r="D3814"/>
      <c r="E3814"/>
      <c r="F3814"/>
    </row>
    <row r="3815" spans="1:6" ht="15" x14ac:dyDescent="0.25">
      <c r="A3815" s="109"/>
      <c r="B3815"/>
      <c r="C3815"/>
      <c r="D3815"/>
      <c r="E3815"/>
      <c r="F3815"/>
    </row>
    <row r="3816" spans="1:6" ht="15" x14ac:dyDescent="0.25">
      <c r="A3816" s="109"/>
      <c r="B3816"/>
      <c r="C3816"/>
      <c r="D3816"/>
      <c r="E3816"/>
      <c r="F3816"/>
    </row>
    <row r="3817" spans="1:6" ht="15" x14ac:dyDescent="0.25">
      <c r="A3817" s="109"/>
      <c r="B3817"/>
      <c r="C3817"/>
      <c r="D3817"/>
      <c r="E3817"/>
      <c r="F3817"/>
    </row>
    <row r="3818" spans="1:6" ht="15" x14ac:dyDescent="0.25">
      <c r="A3818" s="109"/>
      <c r="B3818"/>
      <c r="C3818"/>
      <c r="D3818"/>
      <c r="E3818"/>
      <c r="F3818"/>
    </row>
    <row r="3819" spans="1:6" ht="15" x14ac:dyDescent="0.25">
      <c r="A3819" s="109"/>
      <c r="B3819"/>
      <c r="C3819"/>
      <c r="D3819"/>
      <c r="E3819"/>
      <c r="F3819"/>
    </row>
    <row r="3820" spans="1:6" ht="15" x14ac:dyDescent="0.25">
      <c r="A3820" s="109"/>
      <c r="B3820"/>
      <c r="C3820"/>
      <c r="D3820"/>
      <c r="E3820"/>
      <c r="F3820"/>
    </row>
    <row r="3821" spans="1:6" ht="15" x14ac:dyDescent="0.25">
      <c r="A3821" s="109"/>
      <c r="B3821"/>
      <c r="C3821"/>
      <c r="D3821"/>
      <c r="E3821"/>
      <c r="F3821"/>
    </row>
    <row r="3822" spans="1:6" ht="15" x14ac:dyDescent="0.25">
      <c r="A3822" s="109"/>
      <c r="B3822"/>
      <c r="C3822"/>
      <c r="D3822"/>
      <c r="E3822"/>
      <c r="F3822"/>
    </row>
    <row r="3823" spans="1:6" ht="15" x14ac:dyDescent="0.25">
      <c r="A3823" s="109"/>
      <c r="B3823"/>
      <c r="C3823"/>
      <c r="D3823"/>
      <c r="E3823"/>
      <c r="F3823"/>
    </row>
    <row r="3824" spans="1:6" ht="15" x14ac:dyDescent="0.25">
      <c r="A3824" s="109"/>
      <c r="B3824"/>
      <c r="C3824"/>
      <c r="D3824"/>
      <c r="E3824"/>
      <c r="F3824"/>
    </row>
    <row r="3825" spans="1:6" ht="15" x14ac:dyDescent="0.25">
      <c r="A3825" s="109"/>
      <c r="B3825"/>
      <c r="C3825"/>
      <c r="D3825"/>
      <c r="E3825"/>
      <c r="F3825"/>
    </row>
    <row r="3826" spans="1:6" ht="15" x14ac:dyDescent="0.25">
      <c r="A3826" s="109"/>
      <c r="B3826"/>
      <c r="C3826"/>
      <c r="D3826"/>
      <c r="E3826"/>
      <c r="F3826"/>
    </row>
    <row r="3827" spans="1:6" ht="15" x14ac:dyDescent="0.25">
      <c r="A3827" s="109"/>
      <c r="B3827"/>
      <c r="C3827"/>
      <c r="D3827"/>
      <c r="E3827"/>
      <c r="F3827"/>
    </row>
    <row r="3828" spans="1:6" ht="15" x14ac:dyDescent="0.25">
      <c r="A3828" s="109"/>
      <c r="B3828"/>
      <c r="C3828"/>
      <c r="D3828"/>
      <c r="E3828"/>
      <c r="F3828"/>
    </row>
    <row r="3829" spans="1:6" ht="15" x14ac:dyDescent="0.25">
      <c r="A3829" s="109"/>
      <c r="B3829"/>
      <c r="C3829"/>
      <c r="D3829"/>
      <c r="E3829"/>
      <c r="F3829"/>
    </row>
    <row r="3830" spans="1:6" ht="15" x14ac:dyDescent="0.25">
      <c r="A3830" s="109"/>
      <c r="B3830"/>
      <c r="C3830"/>
      <c r="D3830"/>
      <c r="E3830"/>
      <c r="F3830"/>
    </row>
    <row r="3831" spans="1:6" ht="15" x14ac:dyDescent="0.25">
      <c r="A3831" s="109"/>
      <c r="B3831"/>
      <c r="C3831"/>
      <c r="D3831"/>
      <c r="E3831"/>
      <c r="F3831"/>
    </row>
    <row r="3832" spans="1:6" ht="15" x14ac:dyDescent="0.25">
      <c r="A3832" s="109"/>
      <c r="B3832"/>
      <c r="C3832"/>
      <c r="D3832"/>
      <c r="E3832"/>
      <c r="F3832"/>
    </row>
    <row r="3833" spans="1:6" ht="15" x14ac:dyDescent="0.25">
      <c r="A3833" s="109"/>
      <c r="B3833"/>
      <c r="C3833"/>
      <c r="D3833"/>
      <c r="E3833"/>
      <c r="F3833"/>
    </row>
    <row r="3834" spans="1:6" ht="15" x14ac:dyDescent="0.25">
      <c r="A3834" s="109"/>
      <c r="B3834"/>
      <c r="C3834"/>
      <c r="D3834"/>
      <c r="E3834"/>
      <c r="F3834"/>
    </row>
    <row r="3835" spans="1:6" ht="15" x14ac:dyDescent="0.25">
      <c r="A3835" s="109"/>
      <c r="B3835"/>
      <c r="C3835"/>
      <c r="D3835"/>
      <c r="E3835"/>
      <c r="F3835"/>
    </row>
    <row r="3836" spans="1:6" ht="15" x14ac:dyDescent="0.25">
      <c r="A3836" s="109"/>
      <c r="B3836"/>
      <c r="C3836"/>
      <c r="D3836"/>
      <c r="E3836"/>
      <c r="F3836"/>
    </row>
    <row r="3837" spans="1:6" ht="15" x14ac:dyDescent="0.25">
      <c r="A3837" s="109"/>
      <c r="B3837"/>
      <c r="C3837"/>
      <c r="D3837"/>
      <c r="E3837"/>
      <c r="F3837"/>
    </row>
    <row r="3838" spans="1:6" ht="15" x14ac:dyDescent="0.25">
      <c r="A3838" s="109"/>
      <c r="B3838"/>
      <c r="C3838"/>
      <c r="D3838"/>
      <c r="E3838"/>
      <c r="F3838"/>
    </row>
    <row r="3839" spans="1:6" ht="15" x14ac:dyDescent="0.25">
      <c r="A3839" s="109"/>
      <c r="B3839"/>
      <c r="C3839"/>
      <c r="D3839"/>
      <c r="E3839"/>
      <c r="F3839"/>
    </row>
    <row r="3840" spans="1:6" ht="15" x14ac:dyDescent="0.25">
      <c r="A3840" s="109"/>
      <c r="B3840"/>
      <c r="C3840"/>
      <c r="D3840"/>
      <c r="E3840"/>
      <c r="F3840"/>
    </row>
    <row r="3841" spans="1:6" ht="15" x14ac:dyDescent="0.25">
      <c r="A3841" s="109"/>
      <c r="B3841"/>
      <c r="C3841"/>
      <c r="D3841"/>
      <c r="E3841"/>
      <c r="F3841"/>
    </row>
    <row r="3842" spans="1:6" ht="15" x14ac:dyDescent="0.25">
      <c r="A3842" s="109"/>
      <c r="B3842"/>
      <c r="C3842"/>
      <c r="D3842"/>
      <c r="E3842"/>
      <c r="F3842"/>
    </row>
    <row r="3843" spans="1:6" ht="15" x14ac:dyDescent="0.25">
      <c r="A3843" s="109"/>
      <c r="B3843"/>
      <c r="C3843"/>
      <c r="D3843"/>
      <c r="E3843"/>
      <c r="F3843"/>
    </row>
    <row r="3844" spans="1:6" ht="15" x14ac:dyDescent="0.25">
      <c r="A3844" s="109"/>
      <c r="B3844"/>
      <c r="C3844"/>
      <c r="D3844"/>
      <c r="E3844"/>
      <c r="F3844"/>
    </row>
    <row r="3845" spans="1:6" ht="15" x14ac:dyDescent="0.25">
      <c r="A3845" s="109"/>
      <c r="B3845"/>
      <c r="C3845"/>
      <c r="D3845"/>
      <c r="E3845"/>
      <c r="F3845"/>
    </row>
    <row r="3846" spans="1:6" ht="15" x14ac:dyDescent="0.25">
      <c r="A3846" s="109"/>
      <c r="B3846"/>
      <c r="C3846"/>
      <c r="D3846"/>
      <c r="E3846"/>
      <c r="F3846"/>
    </row>
    <row r="3847" spans="1:6" ht="15" x14ac:dyDescent="0.25">
      <c r="A3847" s="109"/>
      <c r="B3847"/>
      <c r="C3847"/>
      <c r="D3847"/>
      <c r="E3847"/>
      <c r="F3847"/>
    </row>
    <row r="3848" spans="1:6" ht="15" x14ac:dyDescent="0.25">
      <c r="A3848" s="109"/>
      <c r="B3848"/>
      <c r="C3848"/>
      <c r="D3848"/>
      <c r="E3848"/>
      <c r="F3848"/>
    </row>
    <row r="3849" spans="1:6" ht="15" x14ac:dyDescent="0.25">
      <c r="A3849" s="109"/>
      <c r="B3849"/>
      <c r="C3849"/>
      <c r="D3849"/>
      <c r="E3849"/>
      <c r="F3849"/>
    </row>
    <row r="3850" spans="1:6" ht="15" x14ac:dyDescent="0.25">
      <c r="A3850" s="109"/>
      <c r="B3850"/>
      <c r="C3850"/>
      <c r="D3850"/>
      <c r="E3850"/>
      <c r="F3850"/>
    </row>
    <row r="3851" spans="1:6" ht="15" x14ac:dyDescent="0.25">
      <c r="A3851" s="109"/>
      <c r="B3851"/>
      <c r="C3851"/>
      <c r="D3851"/>
      <c r="E3851"/>
      <c r="F3851"/>
    </row>
    <row r="3852" spans="1:6" ht="15" x14ac:dyDescent="0.25">
      <c r="A3852" s="109"/>
      <c r="B3852"/>
      <c r="C3852"/>
      <c r="D3852"/>
      <c r="E3852"/>
      <c r="F3852"/>
    </row>
    <row r="3853" spans="1:6" ht="15" x14ac:dyDescent="0.25">
      <c r="A3853" s="109"/>
      <c r="B3853"/>
      <c r="C3853"/>
      <c r="D3853"/>
      <c r="E3853"/>
      <c r="F3853"/>
    </row>
    <row r="3854" spans="1:6" ht="15" x14ac:dyDescent="0.25">
      <c r="A3854" s="109"/>
      <c r="B3854"/>
      <c r="C3854"/>
      <c r="D3854"/>
      <c r="E3854"/>
      <c r="F3854"/>
    </row>
    <row r="3855" spans="1:6" ht="15" x14ac:dyDescent="0.25">
      <c r="A3855" s="109"/>
      <c r="B3855"/>
      <c r="C3855"/>
      <c r="D3855"/>
      <c r="E3855"/>
      <c r="F3855"/>
    </row>
    <row r="3856" spans="1:6" ht="15" x14ac:dyDescent="0.25">
      <c r="A3856" s="109"/>
      <c r="B3856"/>
      <c r="C3856"/>
      <c r="D3856"/>
      <c r="E3856"/>
      <c r="F3856"/>
    </row>
    <row r="3857" spans="1:6" ht="15" x14ac:dyDescent="0.25">
      <c r="A3857" s="109"/>
      <c r="B3857"/>
      <c r="C3857"/>
      <c r="D3857"/>
      <c r="E3857"/>
      <c r="F3857"/>
    </row>
    <row r="3858" spans="1:6" ht="15" x14ac:dyDescent="0.25">
      <c r="A3858" s="109"/>
      <c r="B3858"/>
      <c r="C3858"/>
      <c r="D3858"/>
      <c r="E3858"/>
      <c r="F3858"/>
    </row>
    <row r="3859" spans="1:6" ht="15" x14ac:dyDescent="0.25">
      <c r="A3859" s="109"/>
      <c r="B3859"/>
      <c r="C3859"/>
      <c r="D3859"/>
      <c r="E3859"/>
      <c r="F3859"/>
    </row>
    <row r="3860" spans="1:6" ht="15" x14ac:dyDescent="0.25">
      <c r="A3860" s="109"/>
      <c r="B3860"/>
      <c r="C3860"/>
      <c r="D3860"/>
      <c r="E3860"/>
      <c r="F3860"/>
    </row>
    <row r="3861" spans="1:6" ht="15" x14ac:dyDescent="0.25">
      <c r="A3861" s="109"/>
      <c r="B3861"/>
      <c r="C3861"/>
      <c r="D3861"/>
      <c r="E3861"/>
      <c r="F3861"/>
    </row>
    <row r="3862" spans="1:6" ht="15" x14ac:dyDescent="0.25">
      <c r="A3862" s="109"/>
      <c r="B3862"/>
      <c r="C3862"/>
      <c r="D3862"/>
      <c r="E3862"/>
      <c r="F3862"/>
    </row>
    <row r="3863" spans="1:6" ht="15" x14ac:dyDescent="0.25">
      <c r="A3863" s="109"/>
      <c r="B3863"/>
      <c r="C3863"/>
      <c r="D3863"/>
      <c r="E3863"/>
      <c r="F3863"/>
    </row>
    <row r="3864" spans="1:6" ht="15" x14ac:dyDescent="0.25">
      <c r="A3864" s="109"/>
      <c r="B3864"/>
      <c r="C3864"/>
      <c r="D3864"/>
      <c r="E3864"/>
      <c r="F3864"/>
    </row>
    <row r="3865" spans="1:6" ht="15" x14ac:dyDescent="0.25">
      <c r="A3865" s="109"/>
      <c r="B3865"/>
      <c r="C3865"/>
      <c r="D3865"/>
      <c r="E3865"/>
      <c r="F3865"/>
    </row>
    <row r="3866" spans="1:6" ht="15" x14ac:dyDescent="0.25">
      <c r="A3866" s="109"/>
      <c r="B3866"/>
      <c r="C3866"/>
      <c r="D3866"/>
      <c r="E3866"/>
      <c r="F3866"/>
    </row>
    <row r="3867" spans="1:6" ht="15" x14ac:dyDescent="0.25">
      <c r="A3867" s="109"/>
      <c r="B3867"/>
      <c r="C3867"/>
      <c r="D3867"/>
      <c r="E3867"/>
      <c r="F3867"/>
    </row>
    <row r="3868" spans="1:6" ht="15" x14ac:dyDescent="0.25">
      <c r="A3868" s="109"/>
      <c r="B3868"/>
      <c r="C3868"/>
      <c r="D3868"/>
      <c r="E3868"/>
      <c r="F3868"/>
    </row>
    <row r="3869" spans="1:6" ht="15" x14ac:dyDescent="0.25">
      <c r="A3869" s="109"/>
      <c r="B3869"/>
      <c r="C3869"/>
      <c r="D3869"/>
      <c r="E3869"/>
      <c r="F3869"/>
    </row>
    <row r="3870" spans="1:6" ht="15" x14ac:dyDescent="0.25">
      <c r="A3870" s="109"/>
      <c r="B3870"/>
      <c r="C3870"/>
      <c r="D3870"/>
      <c r="E3870"/>
      <c r="F3870"/>
    </row>
    <row r="3871" spans="1:6" ht="15" x14ac:dyDescent="0.25">
      <c r="A3871" s="109"/>
      <c r="B3871"/>
      <c r="C3871"/>
      <c r="D3871"/>
      <c r="E3871"/>
      <c r="F3871"/>
    </row>
    <row r="3872" spans="1:6" ht="15" x14ac:dyDescent="0.25">
      <c r="A3872" s="109"/>
      <c r="B3872"/>
      <c r="C3872"/>
      <c r="D3872"/>
      <c r="E3872"/>
      <c r="F3872"/>
    </row>
    <row r="3873" spans="1:6" ht="15" x14ac:dyDescent="0.25">
      <c r="A3873" s="109"/>
      <c r="B3873"/>
      <c r="C3873"/>
      <c r="D3873"/>
      <c r="E3873"/>
      <c r="F3873"/>
    </row>
    <row r="3874" spans="1:6" ht="15" x14ac:dyDescent="0.25">
      <c r="A3874" s="109"/>
      <c r="B3874"/>
      <c r="C3874"/>
      <c r="D3874"/>
      <c r="E3874"/>
      <c r="F3874"/>
    </row>
    <row r="3875" spans="1:6" ht="15" x14ac:dyDescent="0.25">
      <c r="A3875" s="109"/>
      <c r="B3875"/>
      <c r="C3875"/>
      <c r="D3875"/>
      <c r="E3875"/>
      <c r="F3875"/>
    </row>
    <row r="3876" spans="1:6" ht="15" x14ac:dyDescent="0.25">
      <c r="A3876" s="109"/>
      <c r="B3876"/>
      <c r="C3876"/>
      <c r="D3876"/>
      <c r="E3876"/>
      <c r="F3876"/>
    </row>
    <row r="3877" spans="1:6" ht="15" x14ac:dyDescent="0.25">
      <c r="A3877" s="109"/>
      <c r="B3877"/>
      <c r="C3877"/>
      <c r="D3877"/>
      <c r="E3877"/>
      <c r="F3877"/>
    </row>
    <row r="3878" spans="1:6" ht="15" x14ac:dyDescent="0.25">
      <c r="A3878" s="109"/>
      <c r="B3878"/>
      <c r="C3878"/>
      <c r="D3878"/>
      <c r="E3878"/>
      <c r="F3878"/>
    </row>
    <row r="3879" spans="1:6" ht="15" x14ac:dyDescent="0.25">
      <c r="A3879" s="109"/>
      <c r="B3879"/>
      <c r="C3879"/>
      <c r="D3879"/>
      <c r="E3879"/>
      <c r="F3879"/>
    </row>
    <row r="3880" spans="1:6" ht="15" x14ac:dyDescent="0.25">
      <c r="A3880" s="109"/>
      <c r="B3880"/>
      <c r="C3880"/>
      <c r="D3880"/>
      <c r="E3880"/>
      <c r="F3880"/>
    </row>
    <row r="3881" spans="1:6" ht="15" x14ac:dyDescent="0.25">
      <c r="A3881" s="109"/>
      <c r="B3881"/>
      <c r="C3881"/>
      <c r="D3881"/>
      <c r="E3881"/>
      <c r="F3881"/>
    </row>
    <row r="3882" spans="1:6" ht="15" x14ac:dyDescent="0.25">
      <c r="A3882" s="109"/>
      <c r="B3882"/>
      <c r="C3882"/>
      <c r="D3882"/>
      <c r="E3882"/>
      <c r="F3882"/>
    </row>
    <row r="3883" spans="1:6" ht="15" x14ac:dyDescent="0.25">
      <c r="A3883" s="109"/>
      <c r="B3883"/>
      <c r="C3883"/>
      <c r="D3883"/>
      <c r="E3883"/>
      <c r="F3883"/>
    </row>
    <row r="3884" spans="1:6" ht="15" x14ac:dyDescent="0.25">
      <c r="A3884" s="109"/>
      <c r="B3884"/>
      <c r="C3884"/>
      <c r="D3884"/>
      <c r="E3884"/>
      <c r="F3884"/>
    </row>
    <row r="3885" spans="1:6" ht="15" x14ac:dyDescent="0.25">
      <c r="A3885" s="109"/>
      <c r="B3885"/>
      <c r="C3885"/>
      <c r="D3885"/>
      <c r="E3885"/>
      <c r="F3885"/>
    </row>
    <row r="3886" spans="1:6" ht="15" x14ac:dyDescent="0.25">
      <c r="A3886" s="109"/>
      <c r="B3886"/>
      <c r="C3886"/>
      <c r="D3886"/>
      <c r="E3886"/>
      <c r="F3886"/>
    </row>
    <row r="3887" spans="1:6" ht="15" x14ac:dyDescent="0.25">
      <c r="A3887" s="109"/>
      <c r="B3887"/>
      <c r="C3887"/>
      <c r="D3887"/>
      <c r="E3887"/>
      <c r="F3887"/>
    </row>
    <row r="3888" spans="1:6" ht="15" x14ac:dyDescent="0.25">
      <c r="A3888" s="109"/>
      <c r="B3888"/>
      <c r="C3888"/>
      <c r="D3888"/>
      <c r="E3888"/>
      <c r="F3888"/>
    </row>
    <row r="3889" spans="1:6" ht="15" x14ac:dyDescent="0.25">
      <c r="A3889" s="109"/>
      <c r="B3889"/>
      <c r="C3889"/>
      <c r="D3889"/>
      <c r="E3889"/>
      <c r="F3889"/>
    </row>
    <row r="3890" spans="1:6" ht="15" x14ac:dyDescent="0.25">
      <c r="A3890" s="109"/>
      <c r="B3890"/>
      <c r="C3890"/>
      <c r="D3890"/>
      <c r="E3890"/>
      <c r="F3890"/>
    </row>
    <row r="3891" spans="1:6" ht="15" x14ac:dyDescent="0.25">
      <c r="A3891" s="109"/>
      <c r="B3891"/>
      <c r="C3891"/>
      <c r="D3891"/>
      <c r="E3891"/>
      <c r="F3891"/>
    </row>
    <row r="3892" spans="1:6" ht="15" x14ac:dyDescent="0.25">
      <c r="A3892" s="109"/>
      <c r="B3892"/>
      <c r="C3892"/>
      <c r="D3892"/>
      <c r="E3892"/>
      <c r="F3892"/>
    </row>
    <row r="3893" spans="1:6" ht="15" x14ac:dyDescent="0.25">
      <c r="A3893" s="109"/>
      <c r="B3893"/>
      <c r="C3893"/>
      <c r="D3893"/>
      <c r="E3893"/>
      <c r="F3893"/>
    </row>
    <row r="3894" spans="1:6" ht="15" x14ac:dyDescent="0.25">
      <c r="A3894" s="109"/>
      <c r="B3894"/>
      <c r="C3894"/>
      <c r="D3894"/>
      <c r="E3894"/>
      <c r="F3894"/>
    </row>
    <row r="3895" spans="1:6" ht="15" x14ac:dyDescent="0.25">
      <c r="A3895" s="109"/>
      <c r="B3895"/>
      <c r="C3895"/>
      <c r="D3895"/>
      <c r="E3895"/>
      <c r="F3895"/>
    </row>
    <row r="3896" spans="1:6" ht="15" x14ac:dyDescent="0.25">
      <c r="A3896" s="109"/>
      <c r="B3896"/>
      <c r="C3896"/>
      <c r="D3896"/>
      <c r="E3896"/>
      <c r="F3896"/>
    </row>
    <row r="3897" spans="1:6" ht="15" x14ac:dyDescent="0.25">
      <c r="A3897" s="109"/>
      <c r="B3897"/>
      <c r="C3897"/>
      <c r="D3897"/>
      <c r="E3897"/>
      <c r="F3897"/>
    </row>
    <row r="3898" spans="1:6" ht="15" x14ac:dyDescent="0.25">
      <c r="A3898" s="109"/>
      <c r="B3898"/>
      <c r="C3898"/>
      <c r="D3898"/>
      <c r="E3898"/>
      <c r="F3898"/>
    </row>
    <row r="3899" spans="1:6" ht="15" x14ac:dyDescent="0.25">
      <c r="A3899" s="109"/>
      <c r="B3899"/>
      <c r="C3899"/>
      <c r="D3899"/>
      <c r="E3899"/>
      <c r="F3899"/>
    </row>
    <row r="3900" spans="1:6" ht="15" x14ac:dyDescent="0.25">
      <c r="A3900" s="109"/>
      <c r="B3900"/>
      <c r="C3900"/>
      <c r="D3900"/>
      <c r="E3900"/>
      <c r="F3900"/>
    </row>
    <row r="3901" spans="1:6" ht="15" x14ac:dyDescent="0.25">
      <c r="A3901" s="109"/>
      <c r="B3901"/>
      <c r="C3901"/>
      <c r="D3901"/>
      <c r="E3901"/>
      <c r="F3901"/>
    </row>
    <row r="3902" spans="1:6" ht="15" x14ac:dyDescent="0.25">
      <c r="A3902" s="109"/>
      <c r="B3902"/>
      <c r="C3902"/>
      <c r="D3902"/>
      <c r="E3902"/>
      <c r="F3902"/>
    </row>
    <row r="3903" spans="1:6" ht="15" x14ac:dyDescent="0.25">
      <c r="A3903" s="109"/>
      <c r="B3903"/>
      <c r="C3903"/>
      <c r="D3903"/>
      <c r="E3903"/>
      <c r="F3903"/>
    </row>
    <row r="3904" spans="1:6" ht="15" x14ac:dyDescent="0.25">
      <c r="A3904" s="109"/>
      <c r="B3904"/>
      <c r="C3904"/>
      <c r="D3904"/>
      <c r="E3904"/>
      <c r="F3904"/>
    </row>
    <row r="3905" spans="1:6" ht="15" x14ac:dyDescent="0.25">
      <c r="A3905" s="109"/>
      <c r="B3905"/>
      <c r="C3905"/>
      <c r="D3905"/>
      <c r="E3905"/>
      <c r="F3905"/>
    </row>
    <row r="3906" spans="1:6" ht="15" x14ac:dyDescent="0.25">
      <c r="A3906" s="109"/>
      <c r="B3906"/>
      <c r="C3906"/>
      <c r="D3906"/>
      <c r="E3906"/>
      <c r="F3906"/>
    </row>
    <row r="3907" spans="1:6" ht="15" x14ac:dyDescent="0.25">
      <c r="A3907" s="109"/>
      <c r="B3907"/>
      <c r="C3907"/>
      <c r="D3907"/>
      <c r="E3907"/>
      <c r="F3907"/>
    </row>
    <row r="3908" spans="1:6" ht="15" x14ac:dyDescent="0.25">
      <c r="A3908" s="109"/>
      <c r="B3908"/>
      <c r="C3908"/>
      <c r="D3908"/>
      <c r="E3908"/>
      <c r="F3908"/>
    </row>
    <row r="3909" spans="1:6" ht="15" x14ac:dyDescent="0.25">
      <c r="A3909" s="109"/>
      <c r="B3909"/>
      <c r="C3909"/>
      <c r="D3909"/>
      <c r="E3909"/>
      <c r="F3909"/>
    </row>
    <row r="3910" spans="1:6" ht="15" x14ac:dyDescent="0.25">
      <c r="A3910" s="109"/>
      <c r="B3910"/>
      <c r="C3910"/>
      <c r="D3910"/>
      <c r="E3910"/>
      <c r="F3910"/>
    </row>
    <row r="3911" spans="1:6" ht="15" x14ac:dyDescent="0.25">
      <c r="A3911" s="109"/>
      <c r="B3911"/>
      <c r="C3911"/>
      <c r="D3911"/>
      <c r="E3911"/>
      <c r="F3911"/>
    </row>
    <row r="3912" spans="1:6" ht="15" x14ac:dyDescent="0.25">
      <c r="A3912" s="109"/>
      <c r="B3912"/>
      <c r="C3912"/>
      <c r="D3912"/>
      <c r="E3912"/>
      <c r="F3912"/>
    </row>
    <row r="3913" spans="1:6" ht="15" x14ac:dyDescent="0.25">
      <c r="A3913" s="109"/>
      <c r="B3913"/>
      <c r="C3913"/>
      <c r="D3913"/>
      <c r="E3913"/>
      <c r="F3913"/>
    </row>
    <row r="3914" spans="1:6" ht="15" x14ac:dyDescent="0.25">
      <c r="A3914" s="109"/>
      <c r="B3914"/>
      <c r="C3914"/>
      <c r="D3914"/>
      <c r="E3914"/>
      <c r="F3914"/>
    </row>
    <row r="3915" spans="1:6" ht="15" x14ac:dyDescent="0.25">
      <c r="A3915" s="109"/>
      <c r="B3915"/>
      <c r="C3915"/>
      <c r="D3915"/>
      <c r="E3915"/>
      <c r="F3915"/>
    </row>
    <row r="3916" spans="1:6" ht="15" x14ac:dyDescent="0.25">
      <c r="A3916" s="109"/>
      <c r="B3916"/>
      <c r="C3916"/>
      <c r="D3916"/>
      <c r="E3916"/>
      <c r="F3916"/>
    </row>
    <row r="3917" spans="1:6" ht="15" x14ac:dyDescent="0.25">
      <c r="A3917" s="109"/>
      <c r="B3917"/>
      <c r="C3917"/>
      <c r="D3917"/>
      <c r="E3917"/>
      <c r="F3917"/>
    </row>
    <row r="3918" spans="1:6" ht="15" x14ac:dyDescent="0.25">
      <c r="A3918" s="109"/>
      <c r="B3918"/>
      <c r="C3918"/>
      <c r="D3918"/>
      <c r="E3918"/>
      <c r="F3918"/>
    </row>
    <row r="3919" spans="1:6" ht="15" x14ac:dyDescent="0.25">
      <c r="A3919" s="109"/>
      <c r="B3919"/>
      <c r="C3919"/>
      <c r="D3919"/>
      <c r="E3919"/>
      <c r="F3919"/>
    </row>
    <row r="3920" spans="1:6" ht="15" x14ac:dyDescent="0.25">
      <c r="A3920" s="109"/>
      <c r="B3920"/>
      <c r="C3920"/>
      <c r="D3920"/>
      <c r="E3920"/>
      <c r="F3920"/>
    </row>
    <row r="3921" spans="1:6" ht="15" x14ac:dyDescent="0.25">
      <c r="A3921" s="109"/>
      <c r="B3921"/>
      <c r="C3921"/>
      <c r="D3921"/>
      <c r="E3921"/>
      <c r="F3921"/>
    </row>
    <row r="3922" spans="1:6" ht="15" x14ac:dyDescent="0.25">
      <c r="A3922" s="109"/>
      <c r="B3922"/>
      <c r="C3922"/>
      <c r="D3922"/>
      <c r="E3922"/>
      <c r="F3922"/>
    </row>
    <row r="3923" spans="1:6" ht="15" x14ac:dyDescent="0.25">
      <c r="A3923" s="109"/>
      <c r="B3923"/>
      <c r="C3923"/>
      <c r="D3923"/>
      <c r="E3923"/>
      <c r="F3923"/>
    </row>
    <row r="3924" spans="1:6" ht="15" x14ac:dyDescent="0.25">
      <c r="A3924" s="109"/>
      <c r="B3924"/>
      <c r="C3924"/>
      <c r="D3924"/>
      <c r="E3924"/>
      <c r="F3924"/>
    </row>
    <row r="3925" spans="1:6" ht="15" x14ac:dyDescent="0.25">
      <c r="A3925" s="109"/>
      <c r="B3925"/>
      <c r="C3925"/>
      <c r="D3925"/>
      <c r="E3925"/>
      <c r="F3925"/>
    </row>
    <row r="3926" spans="1:6" ht="15" x14ac:dyDescent="0.25">
      <c r="A3926" s="109"/>
      <c r="B3926"/>
      <c r="C3926"/>
      <c r="D3926"/>
      <c r="E3926"/>
      <c r="F3926"/>
    </row>
    <row r="3927" spans="1:6" ht="15" x14ac:dyDescent="0.25">
      <c r="A3927" s="109"/>
      <c r="B3927"/>
      <c r="C3927"/>
      <c r="D3927"/>
      <c r="E3927"/>
      <c r="F3927"/>
    </row>
    <row r="3928" spans="1:6" ht="15" x14ac:dyDescent="0.25">
      <c r="A3928" s="109"/>
      <c r="B3928"/>
      <c r="C3928"/>
      <c r="D3928"/>
      <c r="E3928"/>
      <c r="F3928"/>
    </row>
    <row r="3929" spans="1:6" ht="15" x14ac:dyDescent="0.25">
      <c r="A3929" s="109"/>
      <c r="B3929"/>
      <c r="C3929"/>
      <c r="D3929"/>
      <c r="E3929"/>
      <c r="F3929"/>
    </row>
    <row r="3930" spans="1:6" ht="15" x14ac:dyDescent="0.25">
      <c r="A3930" s="109"/>
      <c r="B3930"/>
      <c r="C3930"/>
      <c r="D3930"/>
      <c r="E3930"/>
      <c r="F3930"/>
    </row>
    <row r="3931" spans="1:6" ht="15" x14ac:dyDescent="0.25">
      <c r="A3931" s="109"/>
      <c r="B3931"/>
      <c r="C3931"/>
      <c r="D3931"/>
      <c r="E3931"/>
      <c r="F3931"/>
    </row>
    <row r="3932" spans="1:6" ht="15" x14ac:dyDescent="0.25">
      <c r="A3932" s="109"/>
      <c r="B3932"/>
      <c r="C3932"/>
      <c r="D3932"/>
      <c r="E3932"/>
      <c r="F3932"/>
    </row>
    <row r="3933" spans="1:6" ht="15" x14ac:dyDescent="0.25">
      <c r="A3933" s="109"/>
      <c r="B3933"/>
      <c r="C3933"/>
      <c r="D3933"/>
      <c r="E3933"/>
      <c r="F3933"/>
    </row>
    <row r="3934" spans="1:6" ht="15" x14ac:dyDescent="0.25">
      <c r="A3934" s="109"/>
      <c r="B3934"/>
      <c r="C3934"/>
      <c r="D3934"/>
      <c r="E3934"/>
      <c r="F3934"/>
    </row>
    <row r="3935" spans="1:6" ht="15" x14ac:dyDescent="0.25">
      <c r="A3935" s="109"/>
      <c r="B3935"/>
      <c r="C3935"/>
      <c r="D3935"/>
      <c r="E3935"/>
      <c r="F3935"/>
    </row>
    <row r="3936" spans="1:6" ht="15" x14ac:dyDescent="0.25">
      <c r="A3936" s="109"/>
      <c r="B3936"/>
      <c r="C3936"/>
      <c r="D3936"/>
      <c r="E3936"/>
      <c r="F3936"/>
    </row>
    <row r="3937" spans="1:6" ht="15" x14ac:dyDescent="0.25">
      <c r="A3937" s="109"/>
      <c r="B3937"/>
      <c r="C3937"/>
      <c r="D3937"/>
      <c r="E3937"/>
      <c r="F3937"/>
    </row>
    <row r="3938" spans="1:6" ht="15" x14ac:dyDescent="0.25">
      <c r="A3938" s="109"/>
      <c r="B3938"/>
      <c r="C3938"/>
      <c r="D3938"/>
      <c r="E3938"/>
      <c r="F3938"/>
    </row>
    <row r="3939" spans="1:6" ht="15" x14ac:dyDescent="0.25">
      <c r="A3939" s="109"/>
      <c r="B3939"/>
      <c r="C3939"/>
      <c r="D3939"/>
      <c r="E3939"/>
      <c r="F3939"/>
    </row>
    <row r="3940" spans="1:6" ht="15" x14ac:dyDescent="0.25">
      <c r="A3940" s="109"/>
      <c r="B3940"/>
      <c r="C3940"/>
      <c r="D3940"/>
      <c r="E3940"/>
      <c r="F3940"/>
    </row>
    <row r="3941" spans="1:6" ht="15" x14ac:dyDescent="0.25">
      <c r="A3941" s="109"/>
      <c r="B3941"/>
      <c r="C3941"/>
      <c r="D3941"/>
      <c r="E3941"/>
      <c r="F3941"/>
    </row>
    <row r="3942" spans="1:6" ht="15" x14ac:dyDescent="0.25">
      <c r="A3942" s="109"/>
      <c r="B3942"/>
      <c r="C3942"/>
      <c r="D3942"/>
      <c r="E3942"/>
      <c r="F3942"/>
    </row>
    <row r="3943" spans="1:6" ht="15" x14ac:dyDescent="0.25">
      <c r="A3943" s="109"/>
      <c r="B3943"/>
      <c r="C3943"/>
      <c r="D3943"/>
      <c r="E3943"/>
      <c r="F3943"/>
    </row>
    <row r="3944" spans="1:6" ht="15" x14ac:dyDescent="0.25">
      <c r="A3944" s="109"/>
      <c r="B3944"/>
      <c r="C3944"/>
      <c r="D3944"/>
      <c r="E3944"/>
      <c r="F3944"/>
    </row>
    <row r="3945" spans="1:6" ht="15" x14ac:dyDescent="0.25">
      <c r="A3945" s="109"/>
      <c r="B3945"/>
      <c r="C3945"/>
      <c r="D3945"/>
      <c r="E3945"/>
      <c r="F3945"/>
    </row>
    <row r="3946" spans="1:6" ht="15" x14ac:dyDescent="0.25">
      <c r="A3946" s="109"/>
      <c r="B3946"/>
      <c r="C3946"/>
      <c r="D3946"/>
      <c r="E3946"/>
      <c r="F3946"/>
    </row>
    <row r="3947" spans="1:6" ht="15" x14ac:dyDescent="0.25">
      <c r="A3947" s="109"/>
      <c r="B3947"/>
      <c r="C3947"/>
      <c r="D3947"/>
      <c r="E3947"/>
      <c r="F3947"/>
    </row>
    <row r="3948" spans="1:6" ht="15" x14ac:dyDescent="0.25">
      <c r="A3948" s="109"/>
      <c r="B3948"/>
      <c r="C3948"/>
      <c r="D3948"/>
      <c r="E3948"/>
      <c r="F3948"/>
    </row>
    <row r="3949" spans="1:6" ht="15" x14ac:dyDescent="0.25">
      <c r="A3949" s="109"/>
      <c r="B3949"/>
      <c r="C3949"/>
      <c r="D3949"/>
      <c r="E3949"/>
      <c r="F3949"/>
    </row>
    <row r="3950" spans="1:6" ht="15" x14ac:dyDescent="0.25">
      <c r="A3950" s="109"/>
      <c r="B3950"/>
      <c r="C3950"/>
      <c r="D3950"/>
      <c r="E3950"/>
      <c r="F3950"/>
    </row>
    <row r="3951" spans="1:6" ht="15" x14ac:dyDescent="0.25">
      <c r="A3951" s="109"/>
      <c r="B3951"/>
      <c r="C3951"/>
      <c r="D3951"/>
      <c r="E3951"/>
      <c r="F3951"/>
    </row>
    <row r="3952" spans="1:6" ht="15" x14ac:dyDescent="0.25">
      <c r="A3952" s="109"/>
      <c r="B3952"/>
      <c r="C3952"/>
      <c r="D3952"/>
      <c r="E3952"/>
      <c r="F3952"/>
    </row>
    <row r="3953" spans="1:6" ht="15" x14ac:dyDescent="0.25">
      <c r="A3953" s="109"/>
      <c r="B3953"/>
      <c r="C3953"/>
      <c r="D3953"/>
      <c r="E3953"/>
      <c r="F3953"/>
    </row>
    <row r="3954" spans="1:6" ht="15" x14ac:dyDescent="0.25">
      <c r="A3954" s="109"/>
      <c r="B3954"/>
      <c r="C3954"/>
      <c r="D3954"/>
      <c r="E3954"/>
      <c r="F3954"/>
    </row>
    <row r="3955" spans="1:6" ht="15" x14ac:dyDescent="0.25">
      <c r="A3955" s="109"/>
      <c r="B3955"/>
      <c r="C3955"/>
      <c r="D3955"/>
      <c r="E3955"/>
      <c r="F3955"/>
    </row>
    <row r="3956" spans="1:6" ht="15" x14ac:dyDescent="0.25">
      <c r="A3956" s="109"/>
      <c r="B3956"/>
      <c r="C3956"/>
      <c r="D3956"/>
      <c r="E3956"/>
      <c r="F3956"/>
    </row>
    <row r="3957" spans="1:6" ht="15" x14ac:dyDescent="0.25">
      <c r="A3957" s="109"/>
      <c r="B3957"/>
      <c r="C3957"/>
      <c r="D3957"/>
      <c r="E3957"/>
      <c r="F3957"/>
    </row>
    <row r="3958" spans="1:6" ht="15" x14ac:dyDescent="0.25">
      <c r="A3958" s="109"/>
      <c r="B3958"/>
      <c r="C3958"/>
      <c r="D3958"/>
      <c r="E3958"/>
      <c r="F3958"/>
    </row>
    <row r="3959" spans="1:6" ht="15" x14ac:dyDescent="0.25">
      <c r="A3959" s="109"/>
      <c r="B3959"/>
      <c r="C3959"/>
      <c r="D3959"/>
      <c r="E3959"/>
      <c r="F3959"/>
    </row>
    <row r="3960" spans="1:6" ht="15" x14ac:dyDescent="0.25">
      <c r="A3960" s="109"/>
      <c r="B3960"/>
      <c r="C3960"/>
      <c r="D3960"/>
      <c r="E3960"/>
      <c r="F3960"/>
    </row>
    <row r="3961" spans="1:6" ht="15" x14ac:dyDescent="0.25">
      <c r="A3961" s="109"/>
      <c r="B3961"/>
      <c r="C3961"/>
      <c r="D3961"/>
      <c r="E3961"/>
      <c r="F3961"/>
    </row>
    <row r="3962" spans="1:6" ht="15" x14ac:dyDescent="0.25">
      <c r="A3962" s="109"/>
      <c r="B3962"/>
      <c r="C3962"/>
      <c r="D3962"/>
      <c r="E3962"/>
      <c r="F3962"/>
    </row>
    <row r="3963" spans="1:6" ht="15" x14ac:dyDescent="0.25">
      <c r="A3963" s="109"/>
      <c r="B3963"/>
      <c r="C3963"/>
      <c r="D3963"/>
      <c r="E3963"/>
      <c r="F3963"/>
    </row>
    <row r="3964" spans="1:6" ht="15" x14ac:dyDescent="0.25">
      <c r="A3964" s="109"/>
      <c r="B3964"/>
      <c r="C3964"/>
      <c r="D3964"/>
      <c r="E3964"/>
      <c r="F3964"/>
    </row>
    <row r="3965" spans="1:6" ht="15" x14ac:dyDescent="0.25">
      <c r="A3965" s="109"/>
      <c r="B3965"/>
      <c r="C3965"/>
      <c r="D3965"/>
      <c r="E3965"/>
      <c r="F3965"/>
    </row>
    <row r="3966" spans="1:6" ht="15" x14ac:dyDescent="0.25">
      <c r="A3966" s="109"/>
      <c r="B3966"/>
      <c r="C3966"/>
      <c r="D3966"/>
      <c r="E3966"/>
      <c r="F3966"/>
    </row>
    <row r="3967" spans="1:6" ht="15" x14ac:dyDescent="0.25">
      <c r="A3967" s="109"/>
      <c r="B3967"/>
      <c r="C3967"/>
      <c r="D3967"/>
      <c r="E3967"/>
      <c r="F3967"/>
    </row>
    <row r="3968" spans="1:6" ht="15" x14ac:dyDescent="0.25">
      <c r="A3968" s="109"/>
      <c r="B3968"/>
      <c r="C3968"/>
      <c r="D3968"/>
      <c r="E3968"/>
      <c r="F3968"/>
    </row>
    <row r="3969" spans="1:6" ht="15" x14ac:dyDescent="0.25">
      <c r="A3969" s="109"/>
      <c r="B3969"/>
      <c r="C3969"/>
      <c r="D3969"/>
      <c r="E3969"/>
      <c r="F3969"/>
    </row>
    <row r="3970" spans="1:6" ht="15" x14ac:dyDescent="0.25">
      <c r="A3970" s="109"/>
      <c r="B3970"/>
      <c r="C3970"/>
      <c r="D3970"/>
      <c r="E3970"/>
      <c r="F3970"/>
    </row>
    <row r="3971" spans="1:6" ht="15" x14ac:dyDescent="0.25">
      <c r="A3971" s="109"/>
      <c r="B3971"/>
      <c r="C3971"/>
      <c r="D3971"/>
      <c r="E3971"/>
      <c r="F3971"/>
    </row>
    <row r="3972" spans="1:6" ht="15" x14ac:dyDescent="0.25">
      <c r="A3972" s="109"/>
      <c r="B3972"/>
      <c r="C3972"/>
      <c r="D3972"/>
      <c r="E3972"/>
      <c r="F3972"/>
    </row>
    <row r="3973" spans="1:6" ht="15" x14ac:dyDescent="0.25">
      <c r="A3973" s="109"/>
      <c r="B3973"/>
      <c r="C3973"/>
      <c r="D3973"/>
      <c r="E3973"/>
      <c r="F3973"/>
    </row>
    <row r="3974" spans="1:6" ht="15" x14ac:dyDescent="0.25">
      <c r="A3974" s="109"/>
      <c r="B3974"/>
      <c r="C3974"/>
      <c r="D3974"/>
      <c r="E3974"/>
      <c r="F3974"/>
    </row>
    <row r="3975" spans="1:6" ht="15" x14ac:dyDescent="0.25">
      <c r="A3975" s="109"/>
      <c r="B3975"/>
      <c r="C3975"/>
      <c r="D3975"/>
      <c r="E3975"/>
      <c r="F3975"/>
    </row>
    <row r="3976" spans="1:6" ht="15" x14ac:dyDescent="0.25">
      <c r="A3976" s="109"/>
      <c r="B3976"/>
      <c r="C3976"/>
      <c r="D3976"/>
      <c r="E3976"/>
      <c r="F3976"/>
    </row>
    <row r="3977" spans="1:6" ht="15" x14ac:dyDescent="0.25">
      <c r="A3977" s="109"/>
      <c r="B3977"/>
      <c r="C3977"/>
      <c r="D3977"/>
      <c r="E3977"/>
      <c r="F3977"/>
    </row>
    <row r="3978" spans="1:6" ht="15" x14ac:dyDescent="0.25">
      <c r="A3978" s="109"/>
      <c r="B3978"/>
      <c r="C3978"/>
      <c r="D3978"/>
      <c r="E3978"/>
      <c r="F3978"/>
    </row>
    <row r="3979" spans="1:6" ht="15" x14ac:dyDescent="0.25">
      <c r="A3979" s="109"/>
      <c r="B3979"/>
      <c r="C3979"/>
      <c r="D3979"/>
      <c r="E3979"/>
      <c r="F3979"/>
    </row>
    <row r="3980" spans="1:6" ht="15" x14ac:dyDescent="0.25">
      <c r="A3980" s="109"/>
      <c r="B3980"/>
      <c r="C3980"/>
      <c r="D3980"/>
      <c r="E3980"/>
      <c r="F3980"/>
    </row>
    <row r="3981" spans="1:6" ht="15" x14ac:dyDescent="0.25">
      <c r="A3981" s="109"/>
      <c r="B3981"/>
      <c r="C3981"/>
      <c r="D3981"/>
      <c r="E3981"/>
      <c r="F3981"/>
    </row>
    <row r="3982" spans="1:6" ht="15" x14ac:dyDescent="0.25">
      <c r="A3982" s="109"/>
      <c r="B3982"/>
      <c r="C3982"/>
      <c r="D3982"/>
      <c r="E3982"/>
      <c r="F3982"/>
    </row>
    <row r="3983" spans="1:6" ht="15" x14ac:dyDescent="0.25">
      <c r="A3983" s="109"/>
      <c r="B3983"/>
      <c r="C3983"/>
      <c r="D3983"/>
      <c r="E3983"/>
      <c r="F3983"/>
    </row>
    <row r="3984" spans="1:6" ht="15" x14ac:dyDescent="0.25">
      <c r="A3984" s="109"/>
      <c r="B3984"/>
      <c r="C3984"/>
      <c r="D3984"/>
      <c r="E3984"/>
      <c r="F3984"/>
    </row>
    <row r="3985" spans="1:6" ht="15" x14ac:dyDescent="0.25">
      <c r="A3985" s="109"/>
      <c r="B3985"/>
      <c r="C3985"/>
      <c r="D3985"/>
      <c r="E3985"/>
      <c r="F3985"/>
    </row>
    <row r="3986" spans="1:6" ht="15" x14ac:dyDescent="0.25">
      <c r="A3986" s="109"/>
      <c r="B3986"/>
      <c r="C3986"/>
      <c r="D3986"/>
      <c r="E3986"/>
      <c r="F3986"/>
    </row>
    <row r="3987" spans="1:6" ht="15" x14ac:dyDescent="0.25">
      <c r="A3987" s="109"/>
      <c r="B3987"/>
      <c r="C3987"/>
      <c r="D3987"/>
      <c r="E3987"/>
      <c r="F3987"/>
    </row>
    <row r="3988" spans="1:6" ht="15" x14ac:dyDescent="0.25">
      <c r="A3988" s="109"/>
      <c r="B3988"/>
      <c r="C3988"/>
      <c r="D3988"/>
      <c r="E3988"/>
      <c r="F3988"/>
    </row>
    <row r="3989" spans="1:6" ht="15" x14ac:dyDescent="0.25">
      <c r="A3989" s="109"/>
      <c r="B3989"/>
      <c r="C3989"/>
      <c r="D3989"/>
      <c r="E3989"/>
      <c r="F3989"/>
    </row>
    <row r="3990" spans="1:6" ht="15" x14ac:dyDescent="0.25">
      <c r="A3990" s="109"/>
      <c r="B3990"/>
      <c r="C3990"/>
      <c r="D3990"/>
      <c r="E3990"/>
      <c r="F3990"/>
    </row>
    <row r="3991" spans="1:6" ht="15" x14ac:dyDescent="0.25">
      <c r="A3991" s="109"/>
      <c r="B3991"/>
      <c r="C3991"/>
      <c r="D3991"/>
      <c r="E3991"/>
      <c r="F3991"/>
    </row>
    <row r="3992" spans="1:6" ht="15" x14ac:dyDescent="0.25">
      <c r="A3992" s="109"/>
      <c r="B3992"/>
      <c r="C3992"/>
      <c r="D3992"/>
      <c r="E3992"/>
      <c r="F3992"/>
    </row>
    <row r="3993" spans="1:6" ht="15" x14ac:dyDescent="0.25">
      <c r="A3993" s="109"/>
      <c r="B3993"/>
      <c r="C3993"/>
      <c r="D3993"/>
      <c r="E3993"/>
      <c r="F3993"/>
    </row>
    <row r="3994" spans="1:6" ht="15" x14ac:dyDescent="0.25">
      <c r="A3994" s="109"/>
      <c r="B3994"/>
      <c r="C3994"/>
      <c r="D3994"/>
      <c r="E3994"/>
      <c r="F3994"/>
    </row>
    <row r="3995" spans="1:6" ht="15" x14ac:dyDescent="0.25">
      <c r="A3995" s="109"/>
      <c r="B3995"/>
      <c r="C3995"/>
      <c r="D3995"/>
      <c r="E3995"/>
      <c r="F3995"/>
    </row>
    <row r="3996" spans="1:6" ht="15" x14ac:dyDescent="0.25">
      <c r="A3996" s="109"/>
      <c r="B3996"/>
      <c r="C3996"/>
      <c r="D3996"/>
      <c r="E3996"/>
      <c r="F3996"/>
    </row>
    <row r="3997" spans="1:6" ht="15" x14ac:dyDescent="0.25">
      <c r="A3997" s="109"/>
      <c r="B3997"/>
      <c r="C3997"/>
      <c r="D3997"/>
      <c r="E3997"/>
      <c r="F3997"/>
    </row>
    <row r="3998" spans="1:6" ht="15" x14ac:dyDescent="0.25">
      <c r="A3998" s="109"/>
      <c r="B3998"/>
      <c r="C3998"/>
      <c r="D3998"/>
      <c r="E3998"/>
      <c r="F3998"/>
    </row>
    <row r="3999" spans="1:6" ht="15" x14ac:dyDescent="0.25">
      <c r="A3999" s="109"/>
      <c r="B3999"/>
      <c r="C3999"/>
      <c r="D3999"/>
      <c r="E3999"/>
      <c r="F3999"/>
    </row>
    <row r="4000" spans="1:6" ht="15" x14ac:dyDescent="0.25">
      <c r="A4000" s="109"/>
      <c r="B4000"/>
      <c r="C4000"/>
      <c r="D4000"/>
      <c r="E4000"/>
      <c r="F4000"/>
    </row>
    <row r="4001" spans="1:6" ht="15" x14ac:dyDescent="0.25">
      <c r="A4001" s="109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workbookViewId="0">
      <pane ySplit="12" topLeftCell="A67" activePane="bottomLeft" state="frozen"/>
      <selection activeCell="I68" sqref="I68"/>
      <selection pane="bottomLeft"/>
    </sheetView>
  </sheetViews>
  <sheetFormatPr defaultColWidth="9.140625" defaultRowHeight="15" x14ac:dyDescent="0.25"/>
  <cols>
    <col min="1" max="1" width="11.7109375" style="16" customWidth="1"/>
    <col min="2" max="2" width="10.7109375" style="16" customWidth="1"/>
    <col min="3" max="3" width="15.28515625" style="16" customWidth="1"/>
    <col min="4" max="4" width="13.140625" style="16" customWidth="1"/>
    <col min="5" max="5" width="18.42578125" customWidth="1"/>
    <col min="6" max="6" width="1.140625" style="17" customWidth="1"/>
    <col min="7" max="7" width="10.42578125" style="37" bestFit="1" customWidth="1"/>
    <col min="8" max="8" width="13.85546875" style="16" customWidth="1"/>
    <col min="9" max="9" width="17.7109375" style="16" customWidth="1"/>
    <col min="10" max="10" width="19.28515625" style="16" customWidth="1"/>
    <col min="11" max="11" width="16.42578125" style="16" customWidth="1"/>
    <col min="12" max="13" width="9.140625" style="16"/>
    <col min="14" max="14" width="14.7109375" style="16" customWidth="1"/>
    <col min="15" max="15" width="13" style="16" customWidth="1"/>
    <col min="16" max="16" width="10.5703125" style="16" customWidth="1"/>
    <col min="17" max="21" width="9.140625" style="16"/>
    <col min="22" max="22" width="11.5703125" style="16" customWidth="1"/>
    <col min="23" max="16384" width="9.140625" style="16"/>
  </cols>
  <sheetData>
    <row r="1" spans="1:52" x14ac:dyDescent="0.25">
      <c r="A1" s="51"/>
      <c r="B1" s="45" t="s">
        <v>59</v>
      </c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51"/>
      <c r="B2" s="45" t="s">
        <v>32</v>
      </c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4.25" customHeight="1" x14ac:dyDescent="0.25">
      <c r="A3" s="51"/>
      <c r="B3" s="45" t="s">
        <v>27</v>
      </c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 x14ac:dyDescent="0.25">
      <c r="A4" s="51"/>
      <c r="B4" s="59" t="s">
        <v>182</v>
      </c>
      <c r="D4" s="59"/>
      <c r="E4" s="5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51"/>
      <c r="B5" s="68"/>
      <c r="D5" s="64"/>
      <c r="E5" s="6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4.25" customHeight="1" x14ac:dyDescent="0.25">
      <c r="A6" s="51"/>
      <c r="B6" s="59" t="s">
        <v>149</v>
      </c>
      <c r="D6" s="59"/>
      <c r="E6" s="5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51"/>
      <c r="B7" s="66" t="s">
        <v>227</v>
      </c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51"/>
      <c r="B8" s="59" t="s">
        <v>0</v>
      </c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51"/>
      <c r="B9" s="68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7" customFormat="1" x14ac:dyDescent="0.25">
      <c r="A10" s="51"/>
      <c r="B10" s="46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7" customFormat="1" x14ac:dyDescent="0.25">
      <c r="A11" s="51"/>
      <c r="B11" s="46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8.25" customHeight="1" x14ac:dyDescent="0.25">
      <c r="A12" s="71"/>
      <c r="B12" s="73" t="s">
        <v>49</v>
      </c>
      <c r="C12" s="73" t="s">
        <v>47</v>
      </c>
      <c r="D12" s="73" t="s">
        <v>62</v>
      </c>
      <c r="E12" s="110" t="s">
        <v>25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99">
        <v>37681</v>
      </c>
      <c r="B13" s="101">
        <v>1.87</v>
      </c>
      <c r="C13" s="62">
        <v>3</v>
      </c>
      <c r="D13" s="62">
        <v>2.1</v>
      </c>
      <c r="E13" s="51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99">
        <v>37773</v>
      </c>
      <c r="B14" s="101">
        <v>1.96</v>
      </c>
      <c r="C14" s="62">
        <v>3</v>
      </c>
      <c r="D14" s="62">
        <v>2.5</v>
      </c>
      <c r="E14" s="51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99">
        <v>37865</v>
      </c>
      <c r="B15" s="101">
        <v>2.0499999999999998</v>
      </c>
      <c r="C15" s="62">
        <v>3</v>
      </c>
      <c r="D15" s="62">
        <v>2.9</v>
      </c>
      <c r="E15" s="51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99">
        <v>37956</v>
      </c>
      <c r="B16" s="101">
        <v>2.5099999999999998</v>
      </c>
      <c r="C16" s="62">
        <v>3</v>
      </c>
      <c r="D16" s="62">
        <v>2.9</v>
      </c>
      <c r="E16" s="51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99">
        <v>38047</v>
      </c>
      <c r="B17" s="101">
        <v>2.11</v>
      </c>
      <c r="C17" s="62">
        <v>3</v>
      </c>
      <c r="D17" s="62">
        <v>2.9</v>
      </c>
      <c r="E17" s="51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99">
        <v>38139</v>
      </c>
      <c r="B18" s="101">
        <v>3.34</v>
      </c>
      <c r="C18" s="62">
        <v>3</v>
      </c>
      <c r="D18" s="62">
        <v>3.2</v>
      </c>
      <c r="E18" s="51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99">
        <v>38231</v>
      </c>
      <c r="B19" s="101">
        <v>3.56</v>
      </c>
      <c r="C19" s="62">
        <v>3.06</v>
      </c>
      <c r="D19" s="62">
        <v>3.5</v>
      </c>
      <c r="E19" s="51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99">
        <v>38322</v>
      </c>
      <c r="B20" s="101">
        <v>3.83</v>
      </c>
      <c r="C20" s="62">
        <v>4</v>
      </c>
      <c r="D20" s="62">
        <v>3.75</v>
      </c>
      <c r="E20" s="51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99">
        <v>38412</v>
      </c>
      <c r="B21" s="101">
        <v>4.43</v>
      </c>
      <c r="C21" s="62">
        <v>4</v>
      </c>
      <c r="D21" s="62">
        <v>4</v>
      </c>
      <c r="E21" s="5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99">
        <v>38504</v>
      </c>
      <c r="B22" s="101">
        <v>3.21</v>
      </c>
      <c r="C22" s="62">
        <v>4</v>
      </c>
      <c r="D22" s="62">
        <v>4</v>
      </c>
      <c r="E22" s="5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99">
        <v>38596</v>
      </c>
      <c r="B23" s="101">
        <v>4.17</v>
      </c>
      <c r="C23" s="62">
        <v>4</v>
      </c>
      <c r="D23" s="62">
        <v>4</v>
      </c>
      <c r="E23" s="51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99">
        <v>38687</v>
      </c>
      <c r="B24" s="101">
        <v>4.3</v>
      </c>
      <c r="C24" s="62">
        <v>4.05</v>
      </c>
      <c r="D24" s="62">
        <v>4</v>
      </c>
      <c r="E24" s="51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99">
        <v>38777</v>
      </c>
      <c r="B25" s="101">
        <v>4.5</v>
      </c>
      <c r="C25" s="62">
        <v>4.03</v>
      </c>
      <c r="D25" s="62">
        <v>4</v>
      </c>
      <c r="E25" s="51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99">
        <v>38869</v>
      </c>
      <c r="B26" s="101">
        <v>7.51</v>
      </c>
      <c r="C26" s="62">
        <v>6.05</v>
      </c>
      <c r="D26" s="62">
        <v>4.5</v>
      </c>
      <c r="E26" s="51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99">
        <v>38961</v>
      </c>
      <c r="B27" s="101">
        <v>7.97</v>
      </c>
      <c r="C27" s="62">
        <v>7.1</v>
      </c>
      <c r="D27" s="62">
        <v>5</v>
      </c>
      <c r="E27" s="51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99">
        <v>39052</v>
      </c>
      <c r="B28" s="101">
        <v>7.09</v>
      </c>
      <c r="C28" s="62">
        <v>6</v>
      </c>
      <c r="D28" s="62">
        <v>3</v>
      </c>
      <c r="E28" s="51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99">
        <v>39142</v>
      </c>
      <c r="B29" s="101">
        <v>6.45</v>
      </c>
      <c r="C29" s="62">
        <v>5</v>
      </c>
      <c r="D29" s="62">
        <v>3</v>
      </c>
      <c r="E29" s="5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99">
        <v>39234</v>
      </c>
      <c r="B30" s="101">
        <v>4.4000000000000004</v>
      </c>
      <c r="C30" s="62">
        <v>5</v>
      </c>
      <c r="D30" s="62">
        <v>4</v>
      </c>
      <c r="E30" s="51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99">
        <v>39326</v>
      </c>
      <c r="B31" s="101">
        <v>3.92</v>
      </c>
      <c r="C31" s="62">
        <v>4</v>
      </c>
      <c r="D31" s="62">
        <v>4</v>
      </c>
      <c r="E31" s="5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99">
        <v>39417</v>
      </c>
      <c r="B32" s="101">
        <v>5.41</v>
      </c>
      <c r="C32" s="62">
        <v>4.5</v>
      </c>
      <c r="D32" s="62">
        <v>4</v>
      </c>
      <c r="E32" s="5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99">
        <v>39508</v>
      </c>
      <c r="B33" s="101">
        <v>6.97</v>
      </c>
      <c r="C33" s="62">
        <v>7</v>
      </c>
      <c r="D33" s="62">
        <v>5</v>
      </c>
      <c r="E33" s="5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99">
        <v>39600</v>
      </c>
      <c r="B34" s="101">
        <v>11.98</v>
      </c>
      <c r="C34" s="62">
        <v>10</v>
      </c>
      <c r="D34" s="62">
        <v>10</v>
      </c>
      <c r="E34" s="5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99">
        <v>39692</v>
      </c>
      <c r="B35" s="101">
        <v>13.69</v>
      </c>
      <c r="C35" s="62">
        <v>12</v>
      </c>
      <c r="D35" s="62">
        <v>7</v>
      </c>
      <c r="E35" s="51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99">
        <v>39783</v>
      </c>
      <c r="B36" s="101">
        <v>16.75</v>
      </c>
      <c r="C36" s="62">
        <v>14</v>
      </c>
      <c r="D36" s="62">
        <v>15</v>
      </c>
      <c r="E36" s="51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99">
        <v>39873</v>
      </c>
      <c r="B37" s="62">
        <v>17.100000000000001</v>
      </c>
      <c r="C37" s="62">
        <v>12</v>
      </c>
      <c r="D37" s="62">
        <v>0</v>
      </c>
      <c r="E37" s="51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99">
        <v>39965</v>
      </c>
      <c r="B38" s="101">
        <v>11.9</v>
      </c>
      <c r="C38" s="62">
        <v>10</v>
      </c>
      <c r="D38" s="62">
        <v>0</v>
      </c>
      <c r="E38" s="51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99">
        <v>40057</v>
      </c>
      <c r="B39" s="101">
        <v>11.01</v>
      </c>
      <c r="C39" s="62">
        <v>10</v>
      </c>
      <c r="D39" s="62">
        <v>4</v>
      </c>
      <c r="E39" s="51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99">
        <v>40148</v>
      </c>
      <c r="B40" s="101">
        <v>8.61</v>
      </c>
      <c r="C40" s="62">
        <v>10</v>
      </c>
      <c r="D40" s="62">
        <v>6</v>
      </c>
      <c r="E40" s="51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99">
        <v>40238</v>
      </c>
      <c r="B41" s="101">
        <v>7.44</v>
      </c>
      <c r="C41" s="62">
        <v>8</v>
      </c>
      <c r="D41" s="62">
        <v>4</v>
      </c>
      <c r="E41" s="5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99">
        <v>40330</v>
      </c>
      <c r="B42" s="101">
        <v>7.14</v>
      </c>
      <c r="C42" s="62">
        <v>8</v>
      </c>
      <c r="D42" s="62">
        <v>3</v>
      </c>
      <c r="E42" s="51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99">
        <v>40422</v>
      </c>
      <c r="B43" s="101">
        <v>4.3499999999999996</v>
      </c>
      <c r="C43" s="62">
        <v>6</v>
      </c>
      <c r="D43" s="62">
        <v>2.5</v>
      </c>
      <c r="E43" s="51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99">
        <v>40513</v>
      </c>
      <c r="B44" s="101">
        <v>2.79</v>
      </c>
      <c r="C44" s="62">
        <v>4</v>
      </c>
      <c r="D44" s="62">
        <v>2</v>
      </c>
      <c r="E44" s="51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99">
        <v>40603</v>
      </c>
      <c r="B45" s="101">
        <v>2.0099999999999998</v>
      </c>
      <c r="C45" s="62">
        <v>3.5</v>
      </c>
      <c r="D45" s="62">
        <v>4</v>
      </c>
      <c r="E45" s="51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99">
        <v>40695</v>
      </c>
      <c r="B46" s="101">
        <v>3.48</v>
      </c>
      <c r="C46" s="62">
        <v>5</v>
      </c>
      <c r="D46" s="62">
        <v>3.6</v>
      </c>
      <c r="E46" s="51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99">
        <v>40787</v>
      </c>
      <c r="B47" s="101">
        <v>5.26</v>
      </c>
      <c r="C47" s="62">
        <v>6.5</v>
      </c>
      <c r="D47" s="62">
        <v>4</v>
      </c>
      <c r="E47" s="51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99">
        <v>40878</v>
      </c>
      <c r="B48" s="101">
        <v>5.26</v>
      </c>
      <c r="C48" s="62">
        <v>6</v>
      </c>
      <c r="D48" s="62">
        <v>4</v>
      </c>
      <c r="E48" s="51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99">
        <v>40969</v>
      </c>
      <c r="B49" s="101">
        <v>6.43</v>
      </c>
      <c r="C49" s="62">
        <v>6.5</v>
      </c>
      <c r="D49" s="62">
        <v>5</v>
      </c>
      <c r="E49" s="62">
        <v>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 s="99">
        <v>41061</v>
      </c>
      <c r="B50" s="101">
        <v>5.76</v>
      </c>
      <c r="C50" s="62">
        <v>6.3</v>
      </c>
      <c r="D50" s="62">
        <v>5</v>
      </c>
      <c r="E50" s="51">
        <v>5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 s="99">
        <v>41153</v>
      </c>
      <c r="B51" s="101">
        <v>4.3099999999999996</v>
      </c>
      <c r="C51" s="62">
        <v>5.6</v>
      </c>
      <c r="D51" s="62">
        <v>4.2</v>
      </c>
      <c r="E51" s="51">
        <v>4.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 s="99">
        <v>41244</v>
      </c>
      <c r="B52" s="101">
        <v>4.3</v>
      </c>
      <c r="C52" s="62">
        <v>5.5</v>
      </c>
      <c r="D52" s="62">
        <v>4.5</v>
      </c>
      <c r="E52" s="51">
        <v>4.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 s="99">
        <v>41334</v>
      </c>
      <c r="B53" s="101">
        <v>4.32</v>
      </c>
      <c r="C53" s="62">
        <v>5</v>
      </c>
      <c r="D53" s="62">
        <v>4.5</v>
      </c>
      <c r="E53" s="51">
        <v>4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 s="99">
        <v>41426</v>
      </c>
      <c r="B54" s="101">
        <v>3.34</v>
      </c>
      <c r="C54" s="62">
        <v>5</v>
      </c>
      <c r="D54" s="62">
        <v>4</v>
      </c>
      <c r="E54" s="62">
        <v>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 s="99">
        <v>41518</v>
      </c>
      <c r="B55" s="101">
        <v>4.0199999999999996</v>
      </c>
      <c r="C55" s="62">
        <v>5</v>
      </c>
      <c r="D55" s="62">
        <v>4</v>
      </c>
      <c r="E55" s="62">
        <v>4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 s="99">
        <v>41609</v>
      </c>
      <c r="B56" s="101">
        <v>3.81</v>
      </c>
      <c r="C56" s="62">
        <v>5</v>
      </c>
      <c r="D56" s="62">
        <v>3.9</v>
      </c>
      <c r="E56" s="62">
        <v>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99">
        <v>41699</v>
      </c>
      <c r="B57" s="101">
        <v>2.48</v>
      </c>
      <c r="C57" s="62">
        <v>4</v>
      </c>
      <c r="D57" s="62">
        <v>3</v>
      </c>
      <c r="E57" s="51">
        <v>3.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 s="99">
        <v>41791</v>
      </c>
      <c r="B58" s="101">
        <v>2.33</v>
      </c>
      <c r="C58" s="62">
        <v>4</v>
      </c>
      <c r="D58" s="62">
        <v>3</v>
      </c>
      <c r="E58" s="62">
        <v>3.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 s="99">
        <v>41883</v>
      </c>
      <c r="B59" s="101">
        <v>2.13</v>
      </c>
      <c r="C59" s="62">
        <v>4</v>
      </c>
      <c r="D59" s="62">
        <v>3</v>
      </c>
      <c r="E59" s="51">
        <v>3.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 s="99">
        <v>41974</v>
      </c>
      <c r="B60" s="101">
        <v>1.26</v>
      </c>
      <c r="C60" s="62">
        <v>3.5</v>
      </c>
      <c r="D60" s="62">
        <v>2.5</v>
      </c>
      <c r="E60" s="51">
        <v>2.8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 s="99">
        <v>42064</v>
      </c>
      <c r="B61" s="62">
        <v>1.08</v>
      </c>
      <c r="C61" s="62">
        <v>3</v>
      </c>
      <c r="D61" s="62">
        <v>3</v>
      </c>
      <c r="E61" s="62">
        <v>2.6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34" customFormat="1" x14ac:dyDescent="0.25">
      <c r="A62" s="99">
        <v>42156</v>
      </c>
      <c r="B62" s="62">
        <v>1.53</v>
      </c>
      <c r="C62" s="62">
        <v>4</v>
      </c>
      <c r="D62" s="62">
        <v>4</v>
      </c>
      <c r="E62" s="62">
        <v>3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 s="99">
        <v>42248</v>
      </c>
      <c r="B63" s="62">
        <v>1.98</v>
      </c>
      <c r="C63" s="62">
        <v>4</v>
      </c>
      <c r="D63" s="62">
        <v>3.5</v>
      </c>
      <c r="E63" s="62">
        <v>3.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 s="99">
        <v>42339</v>
      </c>
      <c r="B64" s="62">
        <v>1.94</v>
      </c>
      <c r="C64" s="62">
        <v>4</v>
      </c>
      <c r="D64" s="62">
        <v>3.6</v>
      </c>
      <c r="E64" s="62">
        <v>3.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 s="99">
        <v>42430</v>
      </c>
      <c r="B65" s="62">
        <v>1.93</v>
      </c>
      <c r="C65" s="62">
        <v>3.4</v>
      </c>
      <c r="D65" s="62">
        <v>3</v>
      </c>
      <c r="E65" s="62">
        <v>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 s="99">
        <v>42522</v>
      </c>
      <c r="B66" s="62">
        <v>1.63</v>
      </c>
      <c r="C66" s="62">
        <v>3.2</v>
      </c>
      <c r="D66" s="62">
        <v>3</v>
      </c>
      <c r="E66" s="62">
        <v>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 s="99">
        <v>42614</v>
      </c>
      <c r="B67" s="62">
        <v>1.31</v>
      </c>
      <c r="C67" s="62">
        <v>2.5</v>
      </c>
      <c r="D67" s="62">
        <v>2</v>
      </c>
      <c r="E67" s="62">
        <v>2.299999999999999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 s="99">
        <v>42705</v>
      </c>
      <c r="B68" s="62">
        <v>1.92</v>
      </c>
      <c r="C68" s="62">
        <v>3</v>
      </c>
      <c r="D68" s="62">
        <v>2</v>
      </c>
      <c r="E68" s="62">
        <v>2.200000000000000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 s="99">
        <v>42795</v>
      </c>
      <c r="B69" s="62">
        <v>1.83</v>
      </c>
      <c r="C69" s="62">
        <v>3</v>
      </c>
      <c r="D69" s="62">
        <v>2.5</v>
      </c>
      <c r="E69" s="62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 s="99">
        <v>42887</v>
      </c>
      <c r="B70" s="62">
        <v>1.73</v>
      </c>
      <c r="C70" s="62">
        <v>2.5</v>
      </c>
      <c r="D70" s="62">
        <v>1.8</v>
      </c>
      <c r="E70" s="62">
        <v>2.200000000000000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 s="99">
        <v>42979</v>
      </c>
      <c r="B71" s="62">
        <v>1.66</v>
      </c>
      <c r="C71" s="62">
        <v>3</v>
      </c>
      <c r="D71" s="62">
        <v>2.4</v>
      </c>
      <c r="E71" s="62">
        <v>2.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 s="99">
        <v>43070</v>
      </c>
      <c r="B72" s="62">
        <v>1.82</v>
      </c>
      <c r="C72" s="62">
        <v>2.9</v>
      </c>
      <c r="D72" s="62">
        <v>2.5</v>
      </c>
      <c r="E72" s="62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 s="99">
        <v>43160</v>
      </c>
      <c r="B73" s="62">
        <v>2.4500000000000002</v>
      </c>
      <c r="C73" s="62">
        <v>3</v>
      </c>
      <c r="D73" s="62">
        <v>3</v>
      </c>
      <c r="E73" s="51">
        <v>2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 s="99">
        <v>43252</v>
      </c>
      <c r="B74" s="62">
        <v>2.2999999999999998</v>
      </c>
      <c r="C74" s="62">
        <v>3.4</v>
      </c>
      <c r="D74" s="62">
        <v>3</v>
      </c>
      <c r="E74" s="51">
        <v>2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34" customFormat="1" x14ac:dyDescent="0.25">
      <c r="A75" s="99">
        <v>43344</v>
      </c>
      <c r="B75" s="62">
        <v>2.69</v>
      </c>
      <c r="C75" s="62">
        <v>3.5</v>
      </c>
      <c r="D75" s="62">
        <v>3</v>
      </c>
      <c r="E75" s="62">
        <v>3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 s="99">
        <v>43435</v>
      </c>
      <c r="B76" s="62">
        <v>3.28</v>
      </c>
      <c r="C76" s="62">
        <v>4</v>
      </c>
      <c r="D76" s="62">
        <v>4</v>
      </c>
      <c r="E76" s="51">
        <v>3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 s="99">
        <v>43525</v>
      </c>
      <c r="B77" s="62">
        <v>3.11</v>
      </c>
      <c r="C77" s="62">
        <v>4</v>
      </c>
      <c r="D77" s="62">
        <v>4</v>
      </c>
      <c r="E77" s="51">
        <v>3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 s="99">
        <v>43617</v>
      </c>
      <c r="B78" s="62">
        <v>3.4</v>
      </c>
      <c r="C78" s="62">
        <v>4</v>
      </c>
      <c r="D78" s="62">
        <v>3</v>
      </c>
      <c r="E78" s="61">
        <v>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 s="99">
        <v>43709</v>
      </c>
      <c r="B79" s="62">
        <v>3.08</v>
      </c>
      <c r="C79" s="62">
        <v>3</v>
      </c>
      <c r="D79" s="62">
        <v>2.5</v>
      </c>
      <c r="E79" s="61">
        <v>2.9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 s="99">
        <v>43800</v>
      </c>
      <c r="B80" s="62">
        <v>2.4900000000000002</v>
      </c>
      <c r="C80" s="62">
        <v>3</v>
      </c>
      <c r="D80" s="62">
        <v>2.5</v>
      </c>
      <c r="E80" s="61">
        <v>2.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x14ac:dyDescent="0.25">
      <c r="A3489"/>
      <c r="B3489"/>
      <c r="C3489"/>
      <c r="D3489"/>
      <c r="F3489"/>
    </row>
    <row r="3490" spans="1:6" x14ac:dyDescent="0.25">
      <c r="A3490"/>
      <c r="B3490"/>
      <c r="C3490"/>
      <c r="D3490"/>
      <c r="F3490"/>
    </row>
    <row r="3491" spans="1:6" x14ac:dyDescent="0.25">
      <c r="A3491"/>
      <c r="B3491"/>
      <c r="C3491"/>
      <c r="D3491"/>
      <c r="F3491"/>
    </row>
    <row r="3492" spans="1:6" x14ac:dyDescent="0.25">
      <c r="A3492"/>
      <c r="B3492"/>
      <c r="C3492"/>
      <c r="D3492"/>
      <c r="F3492"/>
    </row>
    <row r="3493" spans="1:6" x14ac:dyDescent="0.25">
      <c r="A3493"/>
      <c r="B3493"/>
      <c r="C3493"/>
      <c r="D3493"/>
      <c r="F3493"/>
    </row>
    <row r="3494" spans="1:6" x14ac:dyDescent="0.25">
      <c r="A3494"/>
      <c r="B3494"/>
      <c r="C3494"/>
      <c r="D3494"/>
      <c r="F3494"/>
    </row>
    <row r="3495" spans="1:6" x14ac:dyDescent="0.25">
      <c r="A3495"/>
      <c r="B3495"/>
      <c r="C3495"/>
      <c r="D3495"/>
      <c r="F3495"/>
    </row>
    <row r="3496" spans="1:6" x14ac:dyDescent="0.25">
      <c r="A3496"/>
      <c r="B3496"/>
      <c r="C3496"/>
      <c r="D3496"/>
      <c r="F3496"/>
    </row>
    <row r="3497" spans="1:6" x14ac:dyDescent="0.25">
      <c r="A3497"/>
      <c r="B3497"/>
      <c r="C3497"/>
      <c r="D3497"/>
      <c r="F3497"/>
    </row>
    <row r="3498" spans="1:6" x14ac:dyDescent="0.25">
      <c r="A3498"/>
      <c r="B3498"/>
      <c r="C3498"/>
      <c r="D3498"/>
      <c r="F3498"/>
    </row>
    <row r="3499" spans="1:6" x14ac:dyDescent="0.25">
      <c r="A3499"/>
      <c r="B3499"/>
      <c r="C3499"/>
      <c r="D3499"/>
      <c r="F3499"/>
    </row>
    <row r="3500" spans="1:6" x14ac:dyDescent="0.25">
      <c r="A3500"/>
      <c r="B3500"/>
      <c r="C3500"/>
      <c r="D3500"/>
      <c r="F3500"/>
    </row>
    <row r="3501" spans="1:6" x14ac:dyDescent="0.25">
      <c r="A3501"/>
      <c r="B3501"/>
      <c r="C3501"/>
      <c r="D3501"/>
      <c r="F3501"/>
    </row>
    <row r="3502" spans="1:6" x14ac:dyDescent="0.25">
      <c r="A3502"/>
      <c r="B3502"/>
      <c r="C3502"/>
      <c r="D3502"/>
      <c r="F3502"/>
    </row>
    <row r="3503" spans="1:6" x14ac:dyDescent="0.25">
      <c r="A3503"/>
      <c r="B3503"/>
      <c r="C3503"/>
      <c r="D3503"/>
      <c r="F3503"/>
    </row>
    <row r="3504" spans="1:6" x14ac:dyDescent="0.25">
      <c r="A3504"/>
      <c r="B3504"/>
      <c r="C3504"/>
      <c r="D3504"/>
      <c r="F3504"/>
    </row>
    <row r="3505" spans="1:6" x14ac:dyDescent="0.25">
      <c r="A3505"/>
      <c r="B3505"/>
      <c r="C3505"/>
      <c r="D3505"/>
      <c r="F3505"/>
    </row>
    <row r="3506" spans="1:6" x14ac:dyDescent="0.25">
      <c r="A3506"/>
      <c r="B3506"/>
      <c r="C3506"/>
      <c r="D3506"/>
      <c r="F3506"/>
    </row>
    <row r="3507" spans="1:6" x14ac:dyDescent="0.25">
      <c r="A3507"/>
      <c r="B3507"/>
      <c r="C3507"/>
      <c r="D3507"/>
      <c r="F3507"/>
    </row>
    <row r="3508" spans="1:6" x14ac:dyDescent="0.25">
      <c r="A3508"/>
      <c r="B3508"/>
      <c r="C3508"/>
      <c r="D3508"/>
      <c r="F3508"/>
    </row>
    <row r="3509" spans="1:6" x14ac:dyDescent="0.25">
      <c r="A3509"/>
      <c r="B3509"/>
      <c r="C3509"/>
      <c r="D3509"/>
      <c r="F3509"/>
    </row>
    <row r="3510" spans="1:6" x14ac:dyDescent="0.25">
      <c r="A3510"/>
      <c r="B3510"/>
      <c r="C3510"/>
      <c r="D3510"/>
      <c r="F3510"/>
    </row>
    <row r="3511" spans="1:6" x14ac:dyDescent="0.25">
      <c r="A3511"/>
      <c r="B3511"/>
      <c r="C3511"/>
      <c r="D3511"/>
      <c r="F3511"/>
    </row>
    <row r="3512" spans="1:6" x14ac:dyDescent="0.25">
      <c r="A3512"/>
      <c r="B3512"/>
      <c r="C3512"/>
      <c r="D3512"/>
      <c r="F3512"/>
    </row>
    <row r="3513" spans="1:6" x14ac:dyDescent="0.25">
      <c r="A3513"/>
      <c r="B3513"/>
      <c r="C3513"/>
      <c r="D3513"/>
      <c r="F3513"/>
    </row>
    <row r="3514" spans="1:6" x14ac:dyDescent="0.25">
      <c r="A3514"/>
      <c r="B3514"/>
      <c r="C3514"/>
      <c r="D3514"/>
      <c r="F3514"/>
    </row>
    <row r="3515" spans="1:6" x14ac:dyDescent="0.25">
      <c r="A3515"/>
      <c r="B3515"/>
      <c r="C3515"/>
      <c r="D3515"/>
      <c r="F3515"/>
    </row>
    <row r="3516" spans="1:6" x14ac:dyDescent="0.25">
      <c r="A3516"/>
      <c r="B3516"/>
      <c r="C3516"/>
      <c r="D3516"/>
      <c r="F3516"/>
    </row>
    <row r="3517" spans="1:6" x14ac:dyDescent="0.25">
      <c r="A3517"/>
      <c r="B3517"/>
      <c r="C3517"/>
      <c r="D3517"/>
      <c r="F3517"/>
    </row>
    <row r="3518" spans="1:6" x14ac:dyDescent="0.25">
      <c r="A3518"/>
      <c r="B3518"/>
      <c r="C3518"/>
      <c r="D3518"/>
      <c r="F3518"/>
    </row>
    <row r="3519" spans="1:6" x14ac:dyDescent="0.25">
      <c r="A3519"/>
      <c r="B3519"/>
      <c r="C3519"/>
      <c r="D3519"/>
      <c r="F3519"/>
    </row>
    <row r="3520" spans="1:6" x14ac:dyDescent="0.25">
      <c r="A3520"/>
      <c r="B3520"/>
      <c r="C3520"/>
      <c r="D3520"/>
      <c r="F3520"/>
    </row>
    <row r="3521" spans="1:6" x14ac:dyDescent="0.25">
      <c r="A3521"/>
      <c r="B3521"/>
      <c r="C3521"/>
      <c r="D3521"/>
      <c r="F3521"/>
    </row>
    <row r="3522" spans="1:6" x14ac:dyDescent="0.25">
      <c r="A3522"/>
      <c r="B3522"/>
      <c r="C3522"/>
      <c r="D3522"/>
      <c r="F3522"/>
    </row>
    <row r="3523" spans="1:6" x14ac:dyDescent="0.25">
      <c r="A3523"/>
      <c r="B3523"/>
      <c r="C3523"/>
      <c r="D3523"/>
      <c r="F3523"/>
    </row>
    <row r="3524" spans="1:6" x14ac:dyDescent="0.25">
      <c r="A3524"/>
      <c r="B3524"/>
      <c r="C3524"/>
      <c r="D3524"/>
      <c r="F3524"/>
    </row>
    <row r="3525" spans="1:6" x14ac:dyDescent="0.25">
      <c r="A3525"/>
      <c r="B3525"/>
      <c r="C3525"/>
      <c r="D3525"/>
      <c r="F3525"/>
    </row>
    <row r="3526" spans="1:6" x14ac:dyDescent="0.25">
      <c r="A3526"/>
      <c r="B3526"/>
      <c r="C3526"/>
      <c r="D3526"/>
      <c r="F3526"/>
    </row>
    <row r="3527" spans="1:6" x14ac:dyDescent="0.25">
      <c r="A3527"/>
      <c r="B3527"/>
      <c r="C3527"/>
      <c r="D3527"/>
      <c r="F3527"/>
    </row>
    <row r="3528" spans="1:6" x14ac:dyDescent="0.25">
      <c r="A3528"/>
      <c r="B3528"/>
      <c r="C3528"/>
      <c r="D3528"/>
      <c r="F3528"/>
    </row>
    <row r="3529" spans="1:6" x14ac:dyDescent="0.25">
      <c r="A3529"/>
      <c r="B3529"/>
      <c r="C3529"/>
      <c r="D3529"/>
      <c r="F3529"/>
    </row>
    <row r="3530" spans="1:6" x14ac:dyDescent="0.25">
      <c r="A3530"/>
      <c r="B3530"/>
      <c r="C3530"/>
      <c r="D3530"/>
      <c r="F3530"/>
    </row>
    <row r="3531" spans="1:6" x14ac:dyDescent="0.25">
      <c r="A3531"/>
      <c r="B3531"/>
      <c r="C3531"/>
      <c r="D3531"/>
      <c r="F3531"/>
    </row>
    <row r="3532" spans="1:6" x14ac:dyDescent="0.25">
      <c r="A3532"/>
      <c r="B3532"/>
      <c r="C3532"/>
      <c r="D3532"/>
      <c r="F3532"/>
    </row>
    <row r="3533" spans="1:6" x14ac:dyDescent="0.25">
      <c r="A3533"/>
      <c r="B3533"/>
      <c r="C3533"/>
      <c r="D3533"/>
      <c r="F3533"/>
    </row>
    <row r="3534" spans="1:6" x14ac:dyDescent="0.25">
      <c r="A3534"/>
      <c r="B3534"/>
      <c r="C3534"/>
      <c r="D3534"/>
      <c r="F3534"/>
    </row>
    <row r="3535" spans="1:6" x14ac:dyDescent="0.25">
      <c r="A3535"/>
      <c r="B3535"/>
      <c r="C3535"/>
      <c r="D3535"/>
      <c r="F3535"/>
    </row>
    <row r="3536" spans="1:6" x14ac:dyDescent="0.25">
      <c r="A3536"/>
      <c r="B3536"/>
      <c r="C3536"/>
      <c r="D3536"/>
      <c r="F3536"/>
    </row>
    <row r="3537" spans="1:6" x14ac:dyDescent="0.25">
      <c r="A3537"/>
      <c r="B3537"/>
      <c r="C3537"/>
      <c r="D3537"/>
      <c r="F3537"/>
    </row>
    <row r="3538" spans="1:6" x14ac:dyDescent="0.25">
      <c r="A3538"/>
      <c r="B3538"/>
      <c r="C3538"/>
      <c r="D3538"/>
      <c r="F3538"/>
    </row>
    <row r="3539" spans="1:6" x14ac:dyDescent="0.25">
      <c r="A3539"/>
      <c r="B3539"/>
      <c r="C3539"/>
      <c r="D3539"/>
      <c r="F3539"/>
    </row>
    <row r="3540" spans="1:6" x14ac:dyDescent="0.25">
      <c r="A3540"/>
      <c r="B3540"/>
      <c r="C3540"/>
      <c r="D3540"/>
      <c r="F3540"/>
    </row>
    <row r="3541" spans="1:6" x14ac:dyDescent="0.25">
      <c r="A3541"/>
      <c r="B3541"/>
      <c r="C3541"/>
      <c r="D3541"/>
      <c r="F3541"/>
    </row>
    <row r="3542" spans="1:6" x14ac:dyDescent="0.25">
      <c r="A3542"/>
      <c r="B3542"/>
      <c r="C3542"/>
      <c r="D3542"/>
      <c r="F3542"/>
    </row>
    <row r="3543" spans="1:6" x14ac:dyDescent="0.25">
      <c r="A3543"/>
      <c r="B3543"/>
      <c r="C3543"/>
      <c r="D3543"/>
      <c r="F3543"/>
    </row>
    <row r="3544" spans="1:6" x14ac:dyDescent="0.25">
      <c r="A3544"/>
      <c r="B3544"/>
      <c r="C3544"/>
      <c r="D3544"/>
      <c r="F3544"/>
    </row>
    <row r="3545" spans="1:6" x14ac:dyDescent="0.25">
      <c r="A3545"/>
      <c r="B3545"/>
      <c r="C3545"/>
      <c r="D3545"/>
      <c r="F3545"/>
    </row>
    <row r="3546" spans="1:6" x14ac:dyDescent="0.25">
      <c r="A3546"/>
      <c r="B3546"/>
      <c r="C3546"/>
      <c r="D3546"/>
      <c r="F3546"/>
    </row>
    <row r="3547" spans="1:6" x14ac:dyDescent="0.25">
      <c r="A3547"/>
      <c r="B3547"/>
      <c r="C3547"/>
      <c r="D3547"/>
      <c r="F3547"/>
    </row>
    <row r="3548" spans="1:6" x14ac:dyDescent="0.25">
      <c r="A3548"/>
      <c r="B3548"/>
      <c r="C3548"/>
      <c r="D3548"/>
      <c r="F3548"/>
    </row>
    <row r="3549" spans="1:6" x14ac:dyDescent="0.25">
      <c r="A3549"/>
      <c r="B3549"/>
      <c r="C3549"/>
      <c r="D3549"/>
      <c r="F3549"/>
    </row>
    <row r="3550" spans="1:6" x14ac:dyDescent="0.25">
      <c r="A3550"/>
      <c r="B3550"/>
      <c r="C3550"/>
      <c r="D3550"/>
      <c r="F3550"/>
    </row>
    <row r="3551" spans="1:6" x14ac:dyDescent="0.25">
      <c r="A3551"/>
      <c r="B3551"/>
      <c r="C3551"/>
      <c r="D3551"/>
      <c r="F3551"/>
    </row>
    <row r="3552" spans="1:6" x14ac:dyDescent="0.25">
      <c r="A3552"/>
      <c r="B3552"/>
      <c r="C3552"/>
      <c r="D3552"/>
      <c r="F3552"/>
    </row>
    <row r="3553" spans="1:6" x14ac:dyDescent="0.25">
      <c r="A3553"/>
      <c r="B3553"/>
      <c r="C3553"/>
      <c r="D3553"/>
      <c r="F3553"/>
    </row>
    <row r="3554" spans="1:6" x14ac:dyDescent="0.25">
      <c r="A3554"/>
      <c r="B3554"/>
      <c r="C3554"/>
      <c r="D3554"/>
      <c r="F3554"/>
    </row>
    <row r="3555" spans="1:6" x14ac:dyDescent="0.25">
      <c r="A3555"/>
      <c r="B3555"/>
      <c r="C3555"/>
      <c r="D3555"/>
      <c r="F3555"/>
    </row>
    <row r="3556" spans="1:6" x14ac:dyDescent="0.25">
      <c r="A3556"/>
      <c r="B3556"/>
      <c r="C3556"/>
      <c r="D3556"/>
      <c r="F3556"/>
    </row>
    <row r="3557" spans="1:6" x14ac:dyDescent="0.25">
      <c r="A3557"/>
      <c r="B3557"/>
      <c r="C3557"/>
      <c r="D3557"/>
      <c r="F3557"/>
    </row>
    <row r="3558" spans="1:6" x14ac:dyDescent="0.25">
      <c r="A3558"/>
      <c r="B3558"/>
      <c r="C3558"/>
      <c r="D3558"/>
      <c r="F3558"/>
    </row>
    <row r="3559" spans="1:6" x14ac:dyDescent="0.25">
      <c r="A3559"/>
      <c r="B3559"/>
      <c r="C3559"/>
      <c r="D3559"/>
      <c r="F3559"/>
    </row>
    <row r="3560" spans="1:6" x14ac:dyDescent="0.25">
      <c r="A3560"/>
      <c r="B3560"/>
      <c r="C3560"/>
      <c r="D3560"/>
      <c r="F3560"/>
    </row>
    <row r="3561" spans="1:6" x14ac:dyDescent="0.25">
      <c r="A3561"/>
      <c r="B3561"/>
      <c r="C3561"/>
      <c r="D3561"/>
      <c r="F3561"/>
    </row>
    <row r="3562" spans="1:6" x14ac:dyDescent="0.25">
      <c r="A3562"/>
      <c r="B3562"/>
      <c r="C3562"/>
      <c r="D3562"/>
      <c r="F3562"/>
    </row>
    <row r="3563" spans="1:6" x14ac:dyDescent="0.25">
      <c r="A3563"/>
      <c r="B3563"/>
      <c r="C3563"/>
      <c r="D3563"/>
      <c r="F3563"/>
    </row>
    <row r="3564" spans="1:6" x14ac:dyDescent="0.25">
      <c r="A3564"/>
      <c r="B3564"/>
      <c r="C3564"/>
      <c r="D3564"/>
      <c r="F3564"/>
    </row>
    <row r="3565" spans="1:6" x14ac:dyDescent="0.25">
      <c r="A3565"/>
      <c r="B3565"/>
      <c r="C3565"/>
      <c r="D3565"/>
      <c r="F3565"/>
    </row>
    <row r="3566" spans="1:6" x14ac:dyDescent="0.25">
      <c r="A3566"/>
      <c r="B3566"/>
      <c r="C3566"/>
      <c r="D3566"/>
      <c r="F3566"/>
    </row>
    <row r="3567" spans="1:6" x14ac:dyDescent="0.25">
      <c r="A3567"/>
      <c r="B3567"/>
      <c r="C3567"/>
      <c r="D3567"/>
      <c r="F3567"/>
    </row>
    <row r="3568" spans="1:6" x14ac:dyDescent="0.25">
      <c r="A3568"/>
      <c r="B3568"/>
      <c r="C3568"/>
      <c r="D3568"/>
      <c r="F3568"/>
    </row>
    <row r="3569" spans="1:6" x14ac:dyDescent="0.25">
      <c r="A3569"/>
      <c r="B3569"/>
      <c r="C3569"/>
      <c r="D3569"/>
      <c r="F3569"/>
    </row>
    <row r="3570" spans="1:6" x14ac:dyDescent="0.25">
      <c r="A3570"/>
      <c r="B3570"/>
      <c r="C3570"/>
      <c r="D3570"/>
      <c r="F3570"/>
    </row>
    <row r="3571" spans="1:6" x14ac:dyDescent="0.25">
      <c r="A3571"/>
      <c r="B3571"/>
      <c r="C3571"/>
      <c r="D3571"/>
      <c r="F3571"/>
    </row>
    <row r="3572" spans="1:6" x14ac:dyDescent="0.25">
      <c r="A3572"/>
      <c r="B3572"/>
      <c r="C3572"/>
      <c r="D3572"/>
      <c r="F3572"/>
    </row>
    <row r="3573" spans="1:6" x14ac:dyDescent="0.25">
      <c r="A3573"/>
      <c r="B3573"/>
      <c r="C3573"/>
      <c r="D3573"/>
      <c r="F3573"/>
    </row>
    <row r="3574" spans="1:6" x14ac:dyDescent="0.25">
      <c r="A3574"/>
      <c r="B3574"/>
      <c r="C3574"/>
      <c r="D3574"/>
      <c r="F3574"/>
    </row>
    <row r="3575" spans="1:6" x14ac:dyDescent="0.25">
      <c r="A3575"/>
      <c r="B3575"/>
      <c r="C3575"/>
      <c r="D3575"/>
      <c r="F3575"/>
    </row>
    <row r="3576" spans="1:6" x14ac:dyDescent="0.25">
      <c r="A3576"/>
      <c r="B3576"/>
      <c r="C3576"/>
      <c r="D3576"/>
      <c r="F3576"/>
    </row>
    <row r="3577" spans="1:6" x14ac:dyDescent="0.25">
      <c r="A3577"/>
      <c r="B3577"/>
      <c r="C3577"/>
      <c r="D3577"/>
      <c r="F3577"/>
    </row>
    <row r="3578" spans="1:6" x14ac:dyDescent="0.25">
      <c r="A3578"/>
      <c r="B3578"/>
      <c r="C3578"/>
      <c r="D3578"/>
      <c r="F3578"/>
    </row>
    <row r="3579" spans="1:6" x14ac:dyDescent="0.25">
      <c r="A3579"/>
      <c r="B3579"/>
      <c r="C3579"/>
      <c r="D3579"/>
      <c r="F3579"/>
    </row>
    <row r="3580" spans="1:6" x14ac:dyDescent="0.25">
      <c r="A3580"/>
      <c r="B3580"/>
      <c r="C3580"/>
      <c r="D3580"/>
      <c r="F3580"/>
    </row>
    <row r="3581" spans="1:6" x14ac:dyDescent="0.25">
      <c r="A3581"/>
      <c r="B3581"/>
      <c r="C3581"/>
      <c r="D3581"/>
      <c r="F3581"/>
    </row>
    <row r="3582" spans="1:6" x14ac:dyDescent="0.25">
      <c r="A3582"/>
      <c r="B3582"/>
      <c r="C3582"/>
      <c r="D3582"/>
      <c r="F3582"/>
    </row>
    <row r="3583" spans="1:6" x14ac:dyDescent="0.25">
      <c r="A3583"/>
      <c r="B3583"/>
      <c r="C3583"/>
      <c r="D3583"/>
      <c r="F3583"/>
    </row>
    <row r="3584" spans="1:6" x14ac:dyDescent="0.25">
      <c r="A3584"/>
      <c r="B3584"/>
      <c r="C3584"/>
      <c r="D3584"/>
      <c r="F3584"/>
    </row>
    <row r="3585" spans="1:6" x14ac:dyDescent="0.25">
      <c r="A3585"/>
      <c r="B3585"/>
      <c r="C3585"/>
      <c r="D3585"/>
      <c r="F3585"/>
    </row>
    <row r="3586" spans="1:6" x14ac:dyDescent="0.25">
      <c r="A3586"/>
      <c r="B3586"/>
      <c r="C3586"/>
      <c r="D3586"/>
      <c r="F3586"/>
    </row>
    <row r="3587" spans="1:6" x14ac:dyDescent="0.25">
      <c r="A3587"/>
      <c r="B3587"/>
      <c r="C3587"/>
      <c r="D3587"/>
      <c r="F3587"/>
    </row>
    <row r="3588" spans="1:6" x14ac:dyDescent="0.25">
      <c r="A3588"/>
      <c r="B3588"/>
      <c r="C3588"/>
      <c r="D3588"/>
      <c r="F3588"/>
    </row>
    <row r="3589" spans="1:6" x14ac:dyDescent="0.25">
      <c r="A3589"/>
      <c r="B3589"/>
      <c r="C3589"/>
      <c r="D3589"/>
      <c r="F3589"/>
    </row>
    <row r="3590" spans="1:6" x14ac:dyDescent="0.25">
      <c r="A3590"/>
      <c r="B3590"/>
      <c r="C3590"/>
      <c r="D3590"/>
      <c r="F3590"/>
    </row>
    <row r="3591" spans="1:6" x14ac:dyDescent="0.25">
      <c r="A3591"/>
      <c r="B3591"/>
      <c r="C3591"/>
      <c r="D3591"/>
      <c r="F3591"/>
    </row>
    <row r="3592" spans="1:6" x14ac:dyDescent="0.25">
      <c r="A3592"/>
      <c r="B3592"/>
      <c r="C3592"/>
      <c r="D3592"/>
      <c r="F3592"/>
    </row>
    <row r="3593" spans="1:6" x14ac:dyDescent="0.25">
      <c r="A3593"/>
      <c r="B3593"/>
      <c r="C3593"/>
      <c r="D3593"/>
      <c r="F3593"/>
    </row>
    <row r="3594" spans="1:6" x14ac:dyDescent="0.25">
      <c r="A3594"/>
      <c r="B3594"/>
      <c r="C3594"/>
      <c r="D3594"/>
      <c r="F3594"/>
    </row>
    <row r="3595" spans="1:6" x14ac:dyDescent="0.25">
      <c r="A3595"/>
      <c r="B3595"/>
      <c r="C3595"/>
      <c r="D3595"/>
      <c r="F3595"/>
    </row>
    <row r="3596" spans="1:6" x14ac:dyDescent="0.25">
      <c r="A3596"/>
      <c r="B3596"/>
      <c r="C3596"/>
      <c r="D3596"/>
      <c r="F3596"/>
    </row>
    <row r="3597" spans="1:6" x14ac:dyDescent="0.25">
      <c r="A3597"/>
      <c r="B3597"/>
      <c r="C3597"/>
      <c r="D3597"/>
      <c r="F3597"/>
    </row>
    <row r="3598" spans="1:6" x14ac:dyDescent="0.25">
      <c r="A3598"/>
      <c r="B3598"/>
      <c r="C3598"/>
      <c r="D3598"/>
      <c r="F3598"/>
    </row>
    <row r="3599" spans="1:6" x14ac:dyDescent="0.25">
      <c r="A3599"/>
      <c r="B3599"/>
      <c r="C3599"/>
      <c r="D3599"/>
      <c r="F3599"/>
    </row>
    <row r="3600" spans="1:6" x14ac:dyDescent="0.25">
      <c r="A3600"/>
      <c r="B3600"/>
      <c r="C3600"/>
      <c r="D3600"/>
      <c r="F3600"/>
    </row>
    <row r="3601" spans="1:6" x14ac:dyDescent="0.25">
      <c r="A3601"/>
      <c r="B3601"/>
      <c r="C3601"/>
      <c r="D3601"/>
      <c r="F3601"/>
    </row>
    <row r="3602" spans="1:6" x14ac:dyDescent="0.25">
      <c r="A3602"/>
      <c r="B3602"/>
      <c r="C3602"/>
      <c r="D3602"/>
      <c r="F3602"/>
    </row>
    <row r="3603" spans="1:6" x14ac:dyDescent="0.25">
      <c r="A3603"/>
      <c r="B3603"/>
      <c r="C3603"/>
      <c r="D3603"/>
      <c r="F3603"/>
    </row>
    <row r="3604" spans="1:6" x14ac:dyDescent="0.25">
      <c r="A3604"/>
      <c r="B3604"/>
      <c r="C3604"/>
      <c r="D3604"/>
      <c r="F3604"/>
    </row>
    <row r="3605" spans="1:6" x14ac:dyDescent="0.25">
      <c r="A3605"/>
      <c r="B3605"/>
      <c r="C3605"/>
      <c r="D3605"/>
      <c r="F3605"/>
    </row>
    <row r="3606" spans="1:6" x14ac:dyDescent="0.25">
      <c r="A3606"/>
      <c r="B3606"/>
      <c r="C3606"/>
      <c r="D3606"/>
      <c r="F3606"/>
    </row>
    <row r="3607" spans="1:6" x14ac:dyDescent="0.25">
      <c r="A3607"/>
      <c r="B3607"/>
      <c r="C3607"/>
      <c r="D3607"/>
      <c r="F3607"/>
    </row>
    <row r="3608" spans="1:6" x14ac:dyDescent="0.25">
      <c r="A3608"/>
      <c r="B3608"/>
      <c r="C3608"/>
      <c r="D3608"/>
      <c r="F3608"/>
    </row>
    <row r="3609" spans="1:6" x14ac:dyDescent="0.25">
      <c r="A3609"/>
      <c r="B3609"/>
      <c r="C3609"/>
      <c r="D3609"/>
      <c r="F3609"/>
    </row>
    <row r="3610" spans="1:6" x14ac:dyDescent="0.25">
      <c r="A3610"/>
      <c r="B3610"/>
      <c r="C3610"/>
      <c r="D3610"/>
      <c r="F3610"/>
    </row>
    <row r="3611" spans="1:6" x14ac:dyDescent="0.25">
      <c r="A3611"/>
      <c r="B3611"/>
      <c r="C3611"/>
      <c r="D3611"/>
      <c r="F3611"/>
    </row>
    <row r="3612" spans="1:6" x14ac:dyDescent="0.25">
      <c r="A3612"/>
      <c r="B3612"/>
      <c r="C3612"/>
      <c r="D3612"/>
      <c r="F3612"/>
    </row>
    <row r="3613" spans="1:6" x14ac:dyDescent="0.25">
      <c r="A3613"/>
      <c r="B3613"/>
      <c r="C3613"/>
      <c r="D3613"/>
      <c r="F3613"/>
    </row>
    <row r="3614" spans="1:6" x14ac:dyDescent="0.25">
      <c r="A3614"/>
      <c r="B3614"/>
      <c r="C3614"/>
      <c r="D3614"/>
      <c r="F3614"/>
    </row>
    <row r="3615" spans="1:6" x14ac:dyDescent="0.25">
      <c r="A3615"/>
      <c r="B3615"/>
      <c r="C3615"/>
      <c r="D3615"/>
      <c r="F3615"/>
    </row>
    <row r="3616" spans="1:6" x14ac:dyDescent="0.25">
      <c r="A3616"/>
      <c r="B3616"/>
      <c r="C3616"/>
      <c r="D3616"/>
      <c r="F3616"/>
    </row>
    <row r="3617" spans="1:6" x14ac:dyDescent="0.25">
      <c r="A3617"/>
      <c r="B3617"/>
      <c r="C3617"/>
      <c r="D3617"/>
      <c r="F3617"/>
    </row>
    <row r="3618" spans="1:6" x14ac:dyDescent="0.25">
      <c r="A3618"/>
      <c r="B3618"/>
      <c r="C3618"/>
      <c r="D3618"/>
      <c r="F3618"/>
    </row>
    <row r="3619" spans="1:6" x14ac:dyDescent="0.25">
      <c r="A3619"/>
      <c r="B3619"/>
      <c r="C3619"/>
      <c r="D3619"/>
      <c r="F3619"/>
    </row>
    <row r="3620" spans="1:6" x14ac:dyDescent="0.25">
      <c r="A3620"/>
      <c r="B3620"/>
      <c r="C3620"/>
      <c r="D3620"/>
      <c r="F3620"/>
    </row>
    <row r="3621" spans="1:6" x14ac:dyDescent="0.25">
      <c r="A3621"/>
      <c r="B3621"/>
      <c r="C3621"/>
      <c r="D3621"/>
      <c r="F3621"/>
    </row>
    <row r="3622" spans="1:6" x14ac:dyDescent="0.25">
      <c r="A3622"/>
      <c r="B3622"/>
      <c r="C3622"/>
      <c r="D3622"/>
      <c r="F3622"/>
    </row>
    <row r="3623" spans="1:6" x14ac:dyDescent="0.25">
      <c r="A3623"/>
      <c r="B3623"/>
      <c r="C3623"/>
      <c r="D3623"/>
      <c r="F3623"/>
    </row>
    <row r="3624" spans="1:6" x14ac:dyDescent="0.25">
      <c r="A3624"/>
      <c r="B3624"/>
      <c r="C3624"/>
      <c r="D3624"/>
      <c r="F3624"/>
    </row>
    <row r="3625" spans="1:6" x14ac:dyDescent="0.25">
      <c r="A3625"/>
      <c r="B3625"/>
      <c r="C3625"/>
      <c r="D3625"/>
      <c r="F3625"/>
    </row>
    <row r="3626" spans="1:6" x14ac:dyDescent="0.25">
      <c r="A3626"/>
      <c r="B3626"/>
      <c r="C3626"/>
      <c r="D3626"/>
      <c r="F3626"/>
    </row>
    <row r="3627" spans="1:6" x14ac:dyDescent="0.25">
      <c r="A3627"/>
      <c r="B3627"/>
      <c r="C3627"/>
      <c r="D3627"/>
      <c r="F3627"/>
    </row>
    <row r="3628" spans="1:6" x14ac:dyDescent="0.25">
      <c r="A3628"/>
      <c r="B3628"/>
      <c r="C3628"/>
      <c r="D3628"/>
      <c r="F3628"/>
    </row>
    <row r="3629" spans="1:6" x14ac:dyDescent="0.25">
      <c r="A3629"/>
      <c r="B3629"/>
      <c r="C3629"/>
      <c r="D3629"/>
      <c r="F3629"/>
    </row>
    <row r="3630" spans="1:6" x14ac:dyDescent="0.25">
      <c r="A3630"/>
      <c r="B3630"/>
      <c r="C3630"/>
      <c r="D3630"/>
      <c r="F3630"/>
    </row>
    <row r="3631" spans="1:6" x14ac:dyDescent="0.25">
      <c r="A3631"/>
      <c r="B3631"/>
      <c r="C3631"/>
      <c r="D3631"/>
      <c r="F3631"/>
    </row>
    <row r="3632" spans="1:6" x14ac:dyDescent="0.25">
      <c r="A3632"/>
      <c r="B3632"/>
      <c r="C3632"/>
      <c r="D3632"/>
      <c r="F3632"/>
    </row>
    <row r="3633" spans="1:6" x14ac:dyDescent="0.25">
      <c r="A3633"/>
      <c r="B3633"/>
      <c r="C3633"/>
      <c r="D3633"/>
      <c r="F3633"/>
    </row>
    <row r="3634" spans="1:6" x14ac:dyDescent="0.25">
      <c r="A3634"/>
      <c r="B3634"/>
      <c r="C3634"/>
      <c r="D3634"/>
      <c r="F3634"/>
    </row>
    <row r="3635" spans="1:6" x14ac:dyDescent="0.25">
      <c r="A3635"/>
      <c r="B3635"/>
      <c r="C3635"/>
      <c r="D3635"/>
      <c r="F3635"/>
    </row>
    <row r="3636" spans="1:6" x14ac:dyDescent="0.25">
      <c r="A3636"/>
      <c r="B3636"/>
      <c r="C3636"/>
      <c r="D3636"/>
      <c r="F3636"/>
    </row>
    <row r="3637" spans="1:6" x14ac:dyDescent="0.25">
      <c r="A3637"/>
      <c r="B3637"/>
      <c r="C3637"/>
      <c r="D3637"/>
      <c r="F3637"/>
    </row>
    <row r="3638" spans="1:6" x14ac:dyDescent="0.25">
      <c r="A3638"/>
      <c r="B3638"/>
      <c r="C3638"/>
      <c r="D3638"/>
      <c r="F3638"/>
    </row>
    <row r="3639" spans="1:6" x14ac:dyDescent="0.25">
      <c r="A3639"/>
      <c r="B3639"/>
      <c r="C3639"/>
      <c r="D3639"/>
      <c r="F3639"/>
    </row>
    <row r="3640" spans="1:6" x14ac:dyDescent="0.25">
      <c r="A3640"/>
      <c r="B3640"/>
      <c r="C3640"/>
      <c r="D3640"/>
      <c r="F3640"/>
    </row>
    <row r="3641" spans="1:6" x14ac:dyDescent="0.25">
      <c r="A3641"/>
      <c r="B3641"/>
      <c r="C3641"/>
      <c r="D3641"/>
      <c r="F3641"/>
    </row>
    <row r="3642" spans="1:6" x14ac:dyDescent="0.25">
      <c r="A3642"/>
      <c r="B3642"/>
      <c r="C3642"/>
      <c r="D3642"/>
      <c r="F3642"/>
    </row>
    <row r="3643" spans="1:6" x14ac:dyDescent="0.25">
      <c r="A3643"/>
      <c r="B3643"/>
      <c r="C3643"/>
      <c r="D3643"/>
      <c r="F3643"/>
    </row>
    <row r="3644" spans="1:6" x14ac:dyDescent="0.25">
      <c r="A3644"/>
      <c r="B3644"/>
      <c r="C3644"/>
      <c r="D3644"/>
      <c r="F3644"/>
    </row>
    <row r="3645" spans="1:6" x14ac:dyDescent="0.25">
      <c r="A3645"/>
      <c r="B3645"/>
      <c r="C3645"/>
      <c r="D3645"/>
      <c r="F3645"/>
    </row>
    <row r="3646" spans="1:6" x14ac:dyDescent="0.25">
      <c r="A3646"/>
      <c r="B3646"/>
      <c r="C3646"/>
      <c r="D3646"/>
      <c r="F3646"/>
    </row>
    <row r="3647" spans="1:6" x14ac:dyDescent="0.25">
      <c r="A3647"/>
      <c r="B3647"/>
      <c r="C3647"/>
      <c r="D3647"/>
      <c r="F3647"/>
    </row>
    <row r="3648" spans="1:6" x14ac:dyDescent="0.25">
      <c r="A3648"/>
      <c r="B3648"/>
      <c r="C3648"/>
      <c r="D3648"/>
      <c r="F3648"/>
    </row>
    <row r="3649" spans="1:6" x14ac:dyDescent="0.25">
      <c r="A3649"/>
      <c r="B3649"/>
      <c r="C3649"/>
      <c r="D3649"/>
      <c r="F3649"/>
    </row>
    <row r="3650" spans="1:6" x14ac:dyDescent="0.25">
      <c r="A3650"/>
      <c r="B3650"/>
      <c r="C3650"/>
      <c r="D3650"/>
      <c r="F3650"/>
    </row>
    <row r="3651" spans="1:6" x14ac:dyDescent="0.25">
      <c r="A3651"/>
      <c r="B3651"/>
      <c r="C3651"/>
      <c r="D3651"/>
      <c r="F3651"/>
    </row>
    <row r="3652" spans="1:6" x14ac:dyDescent="0.25">
      <c r="A3652"/>
      <c r="B3652"/>
      <c r="C3652"/>
      <c r="D3652"/>
      <c r="F3652"/>
    </row>
    <row r="3653" spans="1:6" x14ac:dyDescent="0.25">
      <c r="A3653"/>
      <c r="B3653"/>
      <c r="C3653"/>
      <c r="D3653"/>
      <c r="F3653"/>
    </row>
    <row r="3654" spans="1:6" x14ac:dyDescent="0.25">
      <c r="A3654"/>
      <c r="B3654"/>
      <c r="C3654"/>
      <c r="D3654"/>
      <c r="F3654"/>
    </row>
    <row r="3655" spans="1:6" x14ac:dyDescent="0.25">
      <c r="A3655"/>
      <c r="B3655"/>
      <c r="C3655"/>
      <c r="D3655"/>
      <c r="F3655"/>
    </row>
    <row r="3656" spans="1:6" x14ac:dyDescent="0.25">
      <c r="A3656"/>
      <c r="B3656"/>
      <c r="C3656"/>
      <c r="D3656"/>
      <c r="F3656"/>
    </row>
    <row r="3657" spans="1:6" x14ac:dyDescent="0.25">
      <c r="A3657"/>
      <c r="B3657"/>
      <c r="C3657"/>
      <c r="D3657"/>
      <c r="F3657"/>
    </row>
    <row r="3658" spans="1:6" x14ac:dyDescent="0.25">
      <c r="A3658"/>
      <c r="B3658"/>
      <c r="C3658"/>
      <c r="D3658"/>
      <c r="F3658"/>
    </row>
    <row r="3659" spans="1:6" x14ac:dyDescent="0.25">
      <c r="A3659"/>
      <c r="B3659"/>
      <c r="C3659"/>
      <c r="D3659"/>
      <c r="F3659"/>
    </row>
    <row r="3660" spans="1:6" x14ac:dyDescent="0.25">
      <c r="A3660"/>
      <c r="B3660"/>
      <c r="C3660"/>
      <c r="D3660"/>
      <c r="F3660"/>
    </row>
    <row r="3661" spans="1:6" x14ac:dyDescent="0.25">
      <c r="A3661"/>
      <c r="B3661"/>
      <c r="C3661"/>
      <c r="D3661"/>
      <c r="F3661"/>
    </row>
    <row r="3662" spans="1:6" x14ac:dyDescent="0.25">
      <c r="A3662"/>
      <c r="B3662"/>
      <c r="C3662"/>
      <c r="D3662"/>
      <c r="F3662"/>
    </row>
    <row r="3663" spans="1:6" x14ac:dyDescent="0.25">
      <c r="A3663"/>
      <c r="B3663"/>
      <c r="C3663"/>
      <c r="D3663"/>
      <c r="F3663"/>
    </row>
    <row r="3664" spans="1:6" x14ac:dyDescent="0.25">
      <c r="A3664"/>
      <c r="B3664"/>
      <c r="C3664"/>
      <c r="D3664"/>
      <c r="F3664"/>
    </row>
    <row r="3665" spans="1:6" x14ac:dyDescent="0.25">
      <c r="A3665"/>
      <c r="B3665"/>
      <c r="C3665"/>
      <c r="D3665"/>
      <c r="F3665"/>
    </row>
    <row r="3666" spans="1:6" x14ac:dyDescent="0.25">
      <c r="A3666"/>
      <c r="B3666"/>
      <c r="C3666"/>
      <c r="D3666"/>
      <c r="F3666"/>
    </row>
    <row r="3667" spans="1:6" x14ac:dyDescent="0.25">
      <c r="A3667"/>
      <c r="B3667"/>
      <c r="C3667"/>
      <c r="D3667"/>
      <c r="F3667"/>
    </row>
    <row r="3668" spans="1:6" x14ac:dyDescent="0.25">
      <c r="A3668"/>
      <c r="B3668"/>
      <c r="C3668"/>
      <c r="D3668"/>
      <c r="F3668"/>
    </row>
    <row r="3669" spans="1:6" x14ac:dyDescent="0.25">
      <c r="A3669"/>
      <c r="B3669"/>
      <c r="C3669"/>
      <c r="D3669"/>
      <c r="F3669"/>
    </row>
    <row r="3670" spans="1:6" x14ac:dyDescent="0.25">
      <c r="A3670"/>
      <c r="B3670"/>
      <c r="C3670"/>
      <c r="D3670"/>
      <c r="F3670"/>
    </row>
    <row r="3671" spans="1:6" x14ac:dyDescent="0.25">
      <c r="A3671"/>
      <c r="B3671"/>
      <c r="C3671"/>
      <c r="D3671"/>
      <c r="F3671"/>
    </row>
    <row r="3672" spans="1:6" x14ac:dyDescent="0.25">
      <c r="A3672"/>
      <c r="B3672"/>
      <c r="C3672"/>
      <c r="D3672"/>
      <c r="F3672"/>
    </row>
    <row r="3673" spans="1:6" x14ac:dyDescent="0.25">
      <c r="A3673"/>
      <c r="B3673"/>
      <c r="C3673"/>
      <c r="D3673"/>
      <c r="F3673"/>
    </row>
    <row r="3674" spans="1:6" x14ac:dyDescent="0.25">
      <c r="A3674"/>
      <c r="B3674"/>
      <c r="C3674"/>
      <c r="D3674"/>
      <c r="F3674"/>
    </row>
    <row r="3675" spans="1:6" x14ac:dyDescent="0.25">
      <c r="A3675"/>
      <c r="B3675"/>
      <c r="C3675"/>
      <c r="D3675"/>
      <c r="F3675"/>
    </row>
    <row r="3676" spans="1:6" x14ac:dyDescent="0.25">
      <c r="A3676"/>
      <c r="B3676"/>
      <c r="C3676"/>
      <c r="D3676"/>
      <c r="F3676"/>
    </row>
    <row r="3677" spans="1:6" x14ac:dyDescent="0.25">
      <c r="A3677"/>
      <c r="B3677"/>
      <c r="C3677"/>
      <c r="D3677"/>
      <c r="F3677"/>
    </row>
    <row r="3678" spans="1:6" x14ac:dyDescent="0.25">
      <c r="A3678"/>
      <c r="B3678"/>
      <c r="C3678"/>
      <c r="D3678"/>
      <c r="F3678"/>
    </row>
    <row r="3679" spans="1:6" x14ac:dyDescent="0.25">
      <c r="A3679"/>
      <c r="B3679"/>
      <c r="C3679"/>
      <c r="D3679"/>
      <c r="F3679"/>
    </row>
    <row r="3680" spans="1:6" x14ac:dyDescent="0.25">
      <c r="A3680"/>
      <c r="B3680"/>
      <c r="C3680"/>
      <c r="D3680"/>
      <c r="F3680"/>
    </row>
    <row r="3681" spans="1:6" x14ac:dyDescent="0.25">
      <c r="A3681"/>
      <c r="B3681"/>
      <c r="C3681"/>
      <c r="D3681"/>
      <c r="F3681"/>
    </row>
    <row r="3682" spans="1:6" x14ac:dyDescent="0.25">
      <c r="A3682"/>
      <c r="B3682"/>
      <c r="C3682"/>
      <c r="D3682"/>
      <c r="F3682"/>
    </row>
    <row r="3683" spans="1:6" x14ac:dyDescent="0.25">
      <c r="A3683"/>
      <c r="B3683"/>
      <c r="C3683"/>
      <c r="D3683"/>
      <c r="F3683"/>
    </row>
    <row r="3684" spans="1:6" x14ac:dyDescent="0.25">
      <c r="A3684"/>
      <c r="B3684"/>
      <c r="C3684"/>
      <c r="D3684"/>
      <c r="F3684"/>
    </row>
    <row r="3685" spans="1:6" x14ac:dyDescent="0.25">
      <c r="A3685"/>
      <c r="B3685"/>
      <c r="C3685"/>
      <c r="D3685"/>
      <c r="F3685"/>
    </row>
    <row r="3686" spans="1:6" x14ac:dyDescent="0.25">
      <c r="A3686"/>
      <c r="B3686"/>
      <c r="C3686"/>
      <c r="D3686"/>
      <c r="F3686"/>
    </row>
    <row r="3687" spans="1:6" x14ac:dyDescent="0.25">
      <c r="A3687"/>
      <c r="B3687"/>
      <c r="C3687"/>
      <c r="D3687"/>
      <c r="F3687"/>
    </row>
    <row r="3688" spans="1:6" x14ac:dyDescent="0.25">
      <c r="A3688"/>
      <c r="B3688"/>
      <c r="C3688"/>
      <c r="D3688"/>
      <c r="F3688"/>
    </row>
    <row r="3689" spans="1:6" x14ac:dyDescent="0.25">
      <c r="A3689"/>
      <c r="B3689"/>
      <c r="C3689"/>
      <c r="D3689"/>
      <c r="F3689"/>
    </row>
    <row r="3690" spans="1:6" x14ac:dyDescent="0.25">
      <c r="A3690"/>
      <c r="B3690"/>
      <c r="C3690"/>
      <c r="D3690"/>
      <c r="F3690"/>
    </row>
    <row r="3691" spans="1:6" x14ac:dyDescent="0.25">
      <c r="A3691"/>
      <c r="B3691"/>
      <c r="C3691"/>
      <c r="D3691"/>
      <c r="F3691"/>
    </row>
    <row r="3692" spans="1:6" x14ac:dyDescent="0.25">
      <c r="A3692"/>
      <c r="B3692"/>
      <c r="C3692"/>
      <c r="D3692"/>
      <c r="F3692"/>
    </row>
    <row r="3693" spans="1:6" x14ac:dyDescent="0.25">
      <c r="A3693"/>
      <c r="B3693"/>
      <c r="C3693"/>
      <c r="D3693"/>
      <c r="F3693"/>
    </row>
    <row r="3694" spans="1:6" x14ac:dyDescent="0.25">
      <c r="A3694"/>
      <c r="B3694"/>
      <c r="C3694"/>
      <c r="D3694"/>
      <c r="F3694"/>
    </row>
    <row r="3695" spans="1:6" x14ac:dyDescent="0.25">
      <c r="A3695"/>
      <c r="B3695"/>
      <c r="C3695"/>
      <c r="D3695"/>
      <c r="F3695"/>
    </row>
    <row r="3696" spans="1:6" x14ac:dyDescent="0.25">
      <c r="A3696"/>
      <c r="B3696"/>
      <c r="C3696"/>
      <c r="D3696"/>
      <c r="F3696"/>
    </row>
    <row r="3697" spans="1:6" x14ac:dyDescent="0.25">
      <c r="A3697"/>
      <c r="B3697"/>
      <c r="C3697"/>
      <c r="D3697"/>
      <c r="F3697"/>
    </row>
    <row r="3698" spans="1:6" x14ac:dyDescent="0.25">
      <c r="A3698"/>
      <c r="B3698"/>
      <c r="C3698"/>
      <c r="D3698"/>
      <c r="F3698"/>
    </row>
    <row r="3699" spans="1:6" x14ac:dyDescent="0.25">
      <c r="A3699"/>
      <c r="B3699"/>
      <c r="C3699"/>
      <c r="D3699"/>
      <c r="F3699"/>
    </row>
    <row r="3700" spans="1:6" x14ac:dyDescent="0.25">
      <c r="A3700"/>
      <c r="B3700"/>
      <c r="C3700"/>
      <c r="D3700"/>
      <c r="F3700"/>
    </row>
    <row r="3701" spans="1:6" x14ac:dyDescent="0.25">
      <c r="A3701"/>
      <c r="B3701"/>
      <c r="C3701"/>
      <c r="D3701"/>
      <c r="F3701"/>
    </row>
    <row r="3702" spans="1:6" x14ac:dyDescent="0.25">
      <c r="A3702"/>
      <c r="B3702"/>
      <c r="C3702"/>
      <c r="D3702"/>
      <c r="F3702"/>
    </row>
    <row r="3703" spans="1:6" x14ac:dyDescent="0.25">
      <c r="A3703"/>
      <c r="B3703"/>
      <c r="C3703"/>
      <c r="D3703"/>
      <c r="F3703"/>
    </row>
    <row r="3704" spans="1:6" x14ac:dyDescent="0.25">
      <c r="A3704"/>
      <c r="B3704"/>
      <c r="C3704"/>
      <c r="D3704"/>
      <c r="F3704"/>
    </row>
    <row r="3705" spans="1:6" x14ac:dyDescent="0.25">
      <c r="A3705"/>
      <c r="B3705"/>
      <c r="C3705"/>
      <c r="D3705"/>
      <c r="F3705"/>
    </row>
    <row r="3706" spans="1:6" x14ac:dyDescent="0.25">
      <c r="A3706"/>
      <c r="B3706"/>
      <c r="C3706"/>
      <c r="D3706"/>
      <c r="F3706"/>
    </row>
    <row r="3707" spans="1:6" x14ac:dyDescent="0.25">
      <c r="A3707"/>
      <c r="B3707"/>
      <c r="C3707"/>
      <c r="D3707"/>
      <c r="F3707"/>
    </row>
    <row r="3708" spans="1:6" x14ac:dyDescent="0.25">
      <c r="A3708"/>
      <c r="B3708"/>
      <c r="C3708"/>
      <c r="D3708"/>
      <c r="F3708"/>
    </row>
    <row r="3709" spans="1:6" x14ac:dyDescent="0.25">
      <c r="A3709"/>
      <c r="B3709"/>
      <c r="C3709"/>
      <c r="D3709"/>
      <c r="F3709"/>
    </row>
    <row r="3710" spans="1:6" x14ac:dyDescent="0.25">
      <c r="A3710"/>
      <c r="B3710"/>
      <c r="C3710"/>
      <c r="D3710"/>
      <c r="F3710"/>
    </row>
    <row r="3711" spans="1:6" x14ac:dyDescent="0.25">
      <c r="A3711"/>
      <c r="B3711"/>
      <c r="C3711"/>
      <c r="D3711"/>
      <c r="F3711"/>
    </row>
    <row r="3712" spans="1:6" x14ac:dyDescent="0.25">
      <c r="A3712"/>
      <c r="B3712"/>
      <c r="C3712"/>
      <c r="D3712"/>
      <c r="F3712"/>
    </row>
    <row r="3713" spans="1:6" x14ac:dyDescent="0.25">
      <c r="A3713"/>
      <c r="B3713"/>
      <c r="C3713"/>
      <c r="D3713"/>
      <c r="F3713"/>
    </row>
    <row r="3714" spans="1:6" x14ac:dyDescent="0.25">
      <c r="A3714"/>
      <c r="B3714"/>
      <c r="C3714"/>
      <c r="D3714"/>
      <c r="F3714"/>
    </row>
    <row r="3715" spans="1:6" x14ac:dyDescent="0.25">
      <c r="A3715"/>
      <c r="B3715"/>
      <c r="C3715"/>
      <c r="D3715"/>
      <c r="F3715"/>
    </row>
    <row r="3716" spans="1:6" x14ac:dyDescent="0.25">
      <c r="A3716"/>
      <c r="B3716"/>
      <c r="C3716"/>
      <c r="D3716"/>
      <c r="F3716"/>
    </row>
    <row r="3717" spans="1:6" x14ac:dyDescent="0.25">
      <c r="A3717"/>
      <c r="B3717"/>
      <c r="C3717"/>
      <c r="D3717"/>
      <c r="F3717"/>
    </row>
    <row r="3718" spans="1:6" x14ac:dyDescent="0.25">
      <c r="A3718"/>
      <c r="B3718"/>
      <c r="C3718"/>
      <c r="D3718"/>
      <c r="F3718"/>
    </row>
    <row r="3719" spans="1:6" x14ac:dyDescent="0.25">
      <c r="A3719"/>
      <c r="B3719"/>
      <c r="C3719"/>
      <c r="D3719"/>
      <c r="F3719"/>
    </row>
    <row r="3720" spans="1:6" x14ac:dyDescent="0.25">
      <c r="A3720"/>
      <c r="B3720"/>
      <c r="C3720"/>
      <c r="D3720"/>
      <c r="F3720"/>
    </row>
    <row r="3721" spans="1:6" x14ac:dyDescent="0.25">
      <c r="A3721"/>
      <c r="B3721"/>
      <c r="C3721"/>
      <c r="D3721"/>
      <c r="F3721"/>
    </row>
    <row r="3722" spans="1:6" x14ac:dyDescent="0.25">
      <c r="A3722"/>
      <c r="B3722"/>
      <c r="C3722"/>
      <c r="D3722"/>
      <c r="F3722"/>
    </row>
    <row r="3723" spans="1:6" x14ac:dyDescent="0.25">
      <c r="A3723"/>
      <c r="B3723"/>
      <c r="C3723"/>
      <c r="D3723"/>
      <c r="F3723"/>
    </row>
    <row r="3724" spans="1:6" x14ac:dyDescent="0.25">
      <c r="A3724"/>
      <c r="B3724"/>
      <c r="C3724"/>
      <c r="D3724"/>
      <c r="F3724"/>
    </row>
    <row r="3725" spans="1:6" x14ac:dyDescent="0.25">
      <c r="A3725"/>
      <c r="B3725"/>
      <c r="C3725"/>
      <c r="D3725"/>
      <c r="F3725"/>
    </row>
    <row r="3726" spans="1:6" x14ac:dyDescent="0.25">
      <c r="A3726"/>
      <c r="B3726"/>
      <c r="C3726"/>
      <c r="D3726"/>
      <c r="F3726"/>
    </row>
    <row r="3727" spans="1:6" x14ac:dyDescent="0.25">
      <c r="A3727"/>
      <c r="B3727"/>
      <c r="C3727"/>
      <c r="D3727"/>
      <c r="F3727"/>
    </row>
    <row r="3728" spans="1:6" x14ac:dyDescent="0.25">
      <c r="A3728"/>
      <c r="B3728"/>
      <c r="C3728"/>
      <c r="D3728"/>
      <c r="F3728"/>
    </row>
    <row r="3729" spans="1:6" x14ac:dyDescent="0.25">
      <c r="A3729"/>
      <c r="B3729"/>
      <c r="C3729"/>
      <c r="D3729"/>
      <c r="F3729"/>
    </row>
    <row r="3730" spans="1:6" x14ac:dyDescent="0.25">
      <c r="A3730"/>
      <c r="B3730"/>
      <c r="C3730"/>
      <c r="D3730"/>
      <c r="F3730"/>
    </row>
    <row r="3731" spans="1:6" x14ac:dyDescent="0.25">
      <c r="A3731"/>
      <c r="B3731"/>
      <c r="C3731"/>
      <c r="D3731"/>
      <c r="F3731"/>
    </row>
    <row r="3732" spans="1:6" x14ac:dyDescent="0.25">
      <c r="A3732"/>
      <c r="B3732"/>
      <c r="C3732"/>
      <c r="D3732"/>
      <c r="F3732"/>
    </row>
    <row r="3733" spans="1:6" x14ac:dyDescent="0.25">
      <c r="A3733"/>
      <c r="B3733"/>
      <c r="C3733"/>
      <c r="D3733"/>
      <c r="F3733"/>
    </row>
    <row r="3734" spans="1:6" x14ac:dyDescent="0.25">
      <c r="A3734"/>
      <c r="B3734"/>
      <c r="C3734"/>
      <c r="D3734"/>
      <c r="F3734"/>
    </row>
    <row r="3735" spans="1:6" x14ac:dyDescent="0.25">
      <c r="A3735"/>
      <c r="B3735"/>
      <c r="C3735"/>
      <c r="D3735"/>
      <c r="F3735"/>
    </row>
    <row r="3736" spans="1:6" x14ac:dyDescent="0.25">
      <c r="A3736"/>
      <c r="B3736"/>
      <c r="C3736"/>
      <c r="D3736"/>
      <c r="F3736"/>
    </row>
    <row r="3737" spans="1:6" x14ac:dyDescent="0.25">
      <c r="A3737"/>
      <c r="B3737"/>
      <c r="C3737"/>
      <c r="D3737"/>
      <c r="F3737"/>
    </row>
    <row r="3738" spans="1:6" x14ac:dyDescent="0.25">
      <c r="A3738"/>
      <c r="B3738"/>
      <c r="C3738"/>
      <c r="D3738"/>
      <c r="F3738"/>
    </row>
    <row r="3739" spans="1:6" x14ac:dyDescent="0.25">
      <c r="A3739"/>
      <c r="B3739"/>
      <c r="C3739"/>
      <c r="D3739"/>
      <c r="F3739"/>
    </row>
    <row r="3740" spans="1:6" x14ac:dyDescent="0.25">
      <c r="A3740"/>
      <c r="B3740"/>
      <c r="C3740"/>
      <c r="D3740"/>
      <c r="F3740"/>
    </row>
    <row r="3741" spans="1:6" x14ac:dyDescent="0.25">
      <c r="A3741"/>
      <c r="B3741"/>
      <c r="C3741"/>
      <c r="D3741"/>
      <c r="F3741"/>
    </row>
    <row r="3742" spans="1:6" x14ac:dyDescent="0.25">
      <c r="A3742"/>
      <c r="B3742"/>
      <c r="C3742"/>
      <c r="D3742"/>
      <c r="F3742"/>
    </row>
    <row r="3743" spans="1:6" x14ac:dyDescent="0.25">
      <c r="A3743"/>
      <c r="B3743"/>
      <c r="C3743"/>
      <c r="D3743"/>
      <c r="F3743"/>
    </row>
    <row r="3744" spans="1:6" x14ac:dyDescent="0.25">
      <c r="A3744"/>
      <c r="B3744"/>
      <c r="C3744"/>
      <c r="D3744"/>
      <c r="F3744"/>
    </row>
    <row r="3745" spans="1:6" x14ac:dyDescent="0.25">
      <c r="A3745"/>
      <c r="B3745"/>
      <c r="C3745"/>
      <c r="D3745"/>
      <c r="F3745"/>
    </row>
    <row r="3746" spans="1:6" x14ac:dyDescent="0.25">
      <c r="A3746"/>
      <c r="B3746"/>
      <c r="C3746"/>
      <c r="D3746"/>
      <c r="F3746"/>
    </row>
    <row r="3747" spans="1:6" x14ac:dyDescent="0.25">
      <c r="A3747"/>
      <c r="B3747"/>
      <c r="C3747"/>
      <c r="D3747"/>
      <c r="F3747"/>
    </row>
    <row r="3748" spans="1:6" x14ac:dyDescent="0.25">
      <c r="A3748"/>
      <c r="B3748"/>
      <c r="C3748"/>
      <c r="D3748"/>
      <c r="F3748"/>
    </row>
    <row r="3749" spans="1:6" x14ac:dyDescent="0.25">
      <c r="A3749"/>
      <c r="B3749"/>
      <c r="C3749"/>
      <c r="D3749"/>
      <c r="F3749"/>
    </row>
    <row r="3750" spans="1:6" x14ac:dyDescent="0.25">
      <c r="A3750"/>
      <c r="B3750"/>
      <c r="C3750"/>
      <c r="D3750"/>
      <c r="F3750"/>
    </row>
    <row r="3751" spans="1:6" x14ac:dyDescent="0.25">
      <c r="A3751"/>
      <c r="B3751"/>
      <c r="C3751"/>
      <c r="D3751"/>
      <c r="F3751"/>
    </row>
    <row r="3752" spans="1:6" x14ac:dyDescent="0.25">
      <c r="A3752"/>
      <c r="B3752"/>
      <c r="C3752"/>
      <c r="D3752"/>
      <c r="F3752"/>
    </row>
    <row r="3753" spans="1:6" x14ac:dyDescent="0.25">
      <c r="A3753"/>
      <c r="B3753"/>
      <c r="C3753"/>
      <c r="D3753"/>
      <c r="F3753"/>
    </row>
    <row r="3754" spans="1:6" x14ac:dyDescent="0.25">
      <c r="A3754"/>
      <c r="B3754"/>
      <c r="C3754"/>
      <c r="D3754"/>
      <c r="F3754"/>
    </row>
    <row r="3755" spans="1:6" x14ac:dyDescent="0.25">
      <c r="A3755"/>
      <c r="B3755"/>
      <c r="C3755"/>
      <c r="D3755"/>
      <c r="F3755"/>
    </row>
    <row r="3756" spans="1:6" x14ac:dyDescent="0.25">
      <c r="A3756"/>
      <c r="B3756"/>
      <c r="C3756"/>
      <c r="D3756"/>
      <c r="F3756"/>
    </row>
    <row r="3757" spans="1:6" x14ac:dyDescent="0.25">
      <c r="A3757"/>
      <c r="B3757"/>
      <c r="C3757"/>
      <c r="D3757"/>
      <c r="F3757"/>
    </row>
    <row r="3758" spans="1:6" x14ac:dyDescent="0.25">
      <c r="A3758"/>
      <c r="B3758"/>
      <c r="C3758"/>
      <c r="D3758"/>
      <c r="F3758"/>
    </row>
    <row r="3759" spans="1:6" x14ac:dyDescent="0.25">
      <c r="A3759"/>
      <c r="B3759"/>
      <c r="C3759"/>
      <c r="D3759"/>
      <c r="F3759"/>
    </row>
    <row r="3760" spans="1:6" x14ac:dyDescent="0.25">
      <c r="A3760"/>
      <c r="B3760"/>
      <c r="C3760"/>
      <c r="D3760"/>
      <c r="F3760"/>
    </row>
    <row r="3761" spans="1:6" x14ac:dyDescent="0.25">
      <c r="A3761"/>
      <c r="B3761"/>
      <c r="C3761"/>
      <c r="D3761"/>
      <c r="F3761"/>
    </row>
    <row r="3762" spans="1:6" x14ac:dyDescent="0.25">
      <c r="A3762"/>
      <c r="B3762"/>
      <c r="C3762"/>
      <c r="D3762"/>
      <c r="F3762"/>
    </row>
    <row r="3763" spans="1:6" x14ac:dyDescent="0.25">
      <c r="A3763"/>
      <c r="B3763"/>
      <c r="C3763"/>
      <c r="D3763"/>
      <c r="F3763"/>
    </row>
    <row r="3764" spans="1:6" x14ac:dyDescent="0.25">
      <c r="A3764"/>
      <c r="B3764"/>
      <c r="C3764"/>
      <c r="D3764"/>
      <c r="F3764"/>
    </row>
    <row r="3765" spans="1:6" x14ac:dyDescent="0.25">
      <c r="A3765"/>
      <c r="B3765"/>
      <c r="C3765"/>
      <c r="D3765"/>
      <c r="F3765"/>
    </row>
    <row r="3766" spans="1:6" x14ac:dyDescent="0.25">
      <c r="A3766"/>
      <c r="B3766"/>
      <c r="C3766"/>
      <c r="D3766"/>
      <c r="F3766"/>
    </row>
    <row r="3767" spans="1:6" x14ac:dyDescent="0.25">
      <c r="A3767"/>
      <c r="B3767"/>
      <c r="C3767"/>
      <c r="D3767"/>
      <c r="F3767"/>
    </row>
    <row r="3768" spans="1:6" x14ac:dyDescent="0.25">
      <c r="A3768"/>
      <c r="B3768"/>
      <c r="C3768"/>
      <c r="D3768"/>
      <c r="F3768"/>
    </row>
    <row r="3769" spans="1:6" x14ac:dyDescent="0.25">
      <c r="A3769"/>
      <c r="B3769"/>
      <c r="C3769"/>
      <c r="D3769"/>
      <c r="F3769"/>
    </row>
    <row r="3770" spans="1:6" x14ac:dyDescent="0.25">
      <c r="A3770"/>
      <c r="B3770"/>
      <c r="C3770"/>
      <c r="D3770"/>
      <c r="F3770"/>
    </row>
    <row r="3771" spans="1:6" x14ac:dyDescent="0.25">
      <c r="A3771"/>
      <c r="B3771"/>
      <c r="C3771"/>
      <c r="D3771"/>
      <c r="F3771"/>
    </row>
    <row r="3772" spans="1:6" x14ac:dyDescent="0.25">
      <c r="A3772"/>
      <c r="B3772"/>
      <c r="C3772"/>
      <c r="D3772"/>
      <c r="F3772"/>
    </row>
    <row r="3773" spans="1:6" x14ac:dyDescent="0.25">
      <c r="A3773"/>
      <c r="B3773"/>
      <c r="C3773"/>
      <c r="D3773"/>
      <c r="F3773"/>
    </row>
    <row r="3774" spans="1:6" x14ac:dyDescent="0.25">
      <c r="A3774"/>
      <c r="B3774"/>
      <c r="C3774"/>
      <c r="D3774"/>
      <c r="F3774"/>
    </row>
    <row r="3775" spans="1:6" x14ac:dyDescent="0.25">
      <c r="A3775"/>
      <c r="B3775"/>
      <c r="C3775"/>
      <c r="D3775"/>
      <c r="F3775"/>
    </row>
    <row r="3776" spans="1:6" x14ac:dyDescent="0.25">
      <c r="A3776"/>
      <c r="B3776"/>
      <c r="C3776"/>
      <c r="D3776"/>
      <c r="F3776"/>
    </row>
    <row r="3777" spans="1:6" x14ac:dyDescent="0.25">
      <c r="A3777"/>
      <c r="B3777"/>
      <c r="C3777"/>
      <c r="D3777"/>
      <c r="F3777"/>
    </row>
    <row r="3778" spans="1:6" x14ac:dyDescent="0.25">
      <c r="A3778"/>
      <c r="B3778"/>
      <c r="C3778"/>
      <c r="D3778"/>
      <c r="F3778"/>
    </row>
    <row r="3779" spans="1:6" x14ac:dyDescent="0.25">
      <c r="A3779"/>
      <c r="B3779"/>
      <c r="C3779"/>
      <c r="D3779"/>
      <c r="F3779"/>
    </row>
    <row r="3780" spans="1:6" x14ac:dyDescent="0.25">
      <c r="A3780"/>
      <c r="B3780"/>
      <c r="C3780"/>
      <c r="D3780"/>
      <c r="F3780"/>
    </row>
    <row r="3781" spans="1:6" x14ac:dyDescent="0.25">
      <c r="A3781"/>
      <c r="B3781"/>
      <c r="C3781"/>
      <c r="D3781"/>
      <c r="F3781"/>
    </row>
    <row r="3782" spans="1:6" x14ac:dyDescent="0.25">
      <c r="A3782"/>
      <c r="B3782"/>
      <c r="C3782"/>
      <c r="D3782"/>
      <c r="F3782"/>
    </row>
    <row r="3783" spans="1:6" x14ac:dyDescent="0.25">
      <c r="A3783"/>
      <c r="B3783"/>
      <c r="C3783"/>
      <c r="D3783"/>
      <c r="F3783"/>
    </row>
    <row r="3784" spans="1:6" x14ac:dyDescent="0.25">
      <c r="A3784"/>
      <c r="B3784"/>
      <c r="C3784"/>
      <c r="D3784"/>
      <c r="F3784"/>
    </row>
    <row r="3785" spans="1:6" x14ac:dyDescent="0.25">
      <c r="A3785"/>
      <c r="B3785"/>
      <c r="C3785"/>
      <c r="D3785"/>
      <c r="F3785"/>
    </row>
    <row r="3786" spans="1:6" x14ac:dyDescent="0.25">
      <c r="A3786"/>
      <c r="B3786"/>
      <c r="C3786"/>
      <c r="D3786"/>
      <c r="F3786"/>
    </row>
    <row r="3787" spans="1:6" x14ac:dyDescent="0.25">
      <c r="A3787"/>
      <c r="B3787"/>
      <c r="C3787"/>
      <c r="D3787"/>
      <c r="F3787"/>
    </row>
    <row r="3788" spans="1:6" x14ac:dyDescent="0.25">
      <c r="A3788"/>
      <c r="B3788"/>
      <c r="C3788"/>
      <c r="D3788"/>
      <c r="F3788"/>
    </row>
    <row r="3789" spans="1:6" x14ac:dyDescent="0.25">
      <c r="A3789"/>
      <c r="B3789"/>
      <c r="C3789"/>
      <c r="D3789"/>
      <c r="F3789"/>
    </row>
    <row r="3790" spans="1:6" x14ac:dyDescent="0.25">
      <c r="A3790"/>
      <c r="B3790"/>
      <c r="C3790"/>
      <c r="D3790"/>
      <c r="F3790"/>
    </row>
    <row r="3791" spans="1:6" x14ac:dyDescent="0.25">
      <c r="A3791"/>
      <c r="B3791"/>
      <c r="C3791"/>
      <c r="D3791"/>
      <c r="F3791"/>
    </row>
    <row r="3792" spans="1:6" x14ac:dyDescent="0.25">
      <c r="A3792"/>
      <c r="B3792"/>
      <c r="C3792"/>
      <c r="D3792"/>
      <c r="F3792"/>
    </row>
    <row r="3793" spans="1:6" x14ac:dyDescent="0.25">
      <c r="A3793"/>
      <c r="B3793"/>
      <c r="C3793"/>
      <c r="D3793"/>
      <c r="F3793"/>
    </row>
    <row r="3794" spans="1:6" x14ac:dyDescent="0.25">
      <c r="A3794"/>
      <c r="B3794"/>
      <c r="C3794"/>
      <c r="D3794"/>
      <c r="F3794"/>
    </row>
    <row r="3795" spans="1:6" x14ac:dyDescent="0.25">
      <c r="A3795"/>
      <c r="B3795"/>
      <c r="C3795"/>
      <c r="D3795"/>
      <c r="F3795"/>
    </row>
    <row r="3796" spans="1:6" x14ac:dyDescent="0.25">
      <c r="A3796"/>
      <c r="B3796"/>
      <c r="C3796"/>
      <c r="D3796"/>
      <c r="F3796"/>
    </row>
    <row r="3797" spans="1:6" x14ac:dyDescent="0.25">
      <c r="A3797"/>
      <c r="B3797"/>
      <c r="C3797"/>
      <c r="D3797"/>
      <c r="F3797"/>
    </row>
    <row r="3798" spans="1:6" x14ac:dyDescent="0.25">
      <c r="A3798"/>
      <c r="B3798"/>
      <c r="C3798"/>
      <c r="D3798"/>
      <c r="F3798"/>
    </row>
    <row r="3799" spans="1:6" x14ac:dyDescent="0.25">
      <c r="A3799"/>
      <c r="B3799"/>
      <c r="C3799"/>
      <c r="D3799"/>
      <c r="F3799"/>
    </row>
    <row r="3800" spans="1:6" x14ac:dyDescent="0.25">
      <c r="A3800"/>
      <c r="B3800"/>
      <c r="C3800"/>
      <c r="D3800"/>
      <c r="F3800"/>
    </row>
    <row r="3801" spans="1:6" x14ac:dyDescent="0.25">
      <c r="A3801"/>
      <c r="B3801"/>
      <c r="C3801"/>
      <c r="D3801"/>
      <c r="F3801"/>
    </row>
    <row r="3802" spans="1:6" x14ac:dyDescent="0.25">
      <c r="A3802"/>
      <c r="B3802"/>
      <c r="C3802"/>
      <c r="D3802"/>
      <c r="F3802"/>
    </row>
    <row r="3803" spans="1:6" x14ac:dyDescent="0.25">
      <c r="A3803"/>
      <c r="B3803"/>
      <c r="C3803"/>
      <c r="D3803"/>
      <c r="F3803"/>
    </row>
    <row r="3804" spans="1:6" x14ac:dyDescent="0.25">
      <c r="A3804"/>
      <c r="B3804"/>
      <c r="C3804"/>
      <c r="D3804"/>
      <c r="F3804"/>
    </row>
    <row r="3805" spans="1:6" x14ac:dyDescent="0.25">
      <c r="A3805"/>
      <c r="B3805"/>
      <c r="C3805"/>
      <c r="D3805"/>
      <c r="F3805"/>
    </row>
    <row r="3806" spans="1:6" x14ac:dyDescent="0.25">
      <c r="A3806"/>
      <c r="B3806"/>
      <c r="C3806"/>
      <c r="D3806"/>
      <c r="F3806"/>
    </row>
    <row r="3807" spans="1:6" x14ac:dyDescent="0.25">
      <c r="A3807"/>
      <c r="B3807"/>
      <c r="C3807"/>
      <c r="D3807"/>
      <c r="F3807"/>
    </row>
    <row r="3808" spans="1:6" x14ac:dyDescent="0.25">
      <c r="A3808"/>
      <c r="B3808"/>
      <c r="C3808"/>
      <c r="D3808"/>
      <c r="F3808"/>
    </row>
    <row r="3809" spans="1:6" x14ac:dyDescent="0.25">
      <c r="A3809"/>
      <c r="B3809"/>
      <c r="C3809"/>
      <c r="D3809"/>
      <c r="F3809"/>
    </row>
    <row r="3810" spans="1:6" x14ac:dyDescent="0.25">
      <c r="A3810"/>
      <c r="B3810"/>
      <c r="C3810"/>
      <c r="D3810"/>
      <c r="F3810"/>
    </row>
    <row r="3811" spans="1:6" x14ac:dyDescent="0.25">
      <c r="A3811"/>
      <c r="B3811"/>
      <c r="C3811"/>
      <c r="D3811"/>
      <c r="F3811"/>
    </row>
    <row r="3812" spans="1:6" x14ac:dyDescent="0.25">
      <c r="A3812"/>
      <c r="B3812"/>
      <c r="C3812"/>
      <c r="D3812"/>
      <c r="F3812"/>
    </row>
    <row r="3813" spans="1:6" x14ac:dyDescent="0.25">
      <c r="A3813"/>
      <c r="B3813"/>
      <c r="C3813"/>
      <c r="D3813"/>
      <c r="F3813"/>
    </row>
    <row r="3814" spans="1:6" x14ac:dyDescent="0.25">
      <c r="A3814"/>
      <c r="B3814"/>
      <c r="C3814"/>
      <c r="D3814"/>
      <c r="F3814"/>
    </row>
    <row r="3815" spans="1:6" x14ac:dyDescent="0.25">
      <c r="A3815"/>
      <c r="B3815"/>
      <c r="C3815"/>
      <c r="D3815"/>
      <c r="F3815"/>
    </row>
    <row r="3816" spans="1:6" x14ac:dyDescent="0.25">
      <c r="A3816"/>
      <c r="B3816"/>
      <c r="C3816"/>
      <c r="D3816"/>
      <c r="F3816"/>
    </row>
    <row r="3817" spans="1:6" x14ac:dyDescent="0.25">
      <c r="A3817"/>
      <c r="B3817"/>
      <c r="C3817"/>
      <c r="D3817"/>
      <c r="F3817"/>
    </row>
    <row r="3818" spans="1:6" x14ac:dyDescent="0.25">
      <c r="A3818"/>
      <c r="B3818"/>
      <c r="C3818"/>
      <c r="D3818"/>
      <c r="F3818"/>
    </row>
    <row r="3819" spans="1:6" x14ac:dyDescent="0.25">
      <c r="A3819"/>
      <c r="B3819"/>
      <c r="C3819"/>
      <c r="D3819"/>
      <c r="F3819"/>
    </row>
    <row r="3820" spans="1:6" x14ac:dyDescent="0.25">
      <c r="A3820"/>
      <c r="B3820"/>
      <c r="C3820"/>
      <c r="D3820"/>
      <c r="F3820"/>
    </row>
    <row r="3821" spans="1:6" x14ac:dyDescent="0.25">
      <c r="A3821"/>
      <c r="B3821"/>
      <c r="C3821"/>
      <c r="D3821"/>
      <c r="F3821"/>
    </row>
    <row r="3822" spans="1:6" x14ac:dyDescent="0.25">
      <c r="A3822"/>
      <c r="B3822"/>
      <c r="C3822"/>
      <c r="D3822"/>
      <c r="F3822"/>
    </row>
    <row r="3823" spans="1:6" x14ac:dyDescent="0.25">
      <c r="A3823"/>
      <c r="B3823"/>
      <c r="C3823"/>
      <c r="D3823"/>
      <c r="F3823"/>
    </row>
    <row r="3824" spans="1:6" x14ac:dyDescent="0.25">
      <c r="A3824"/>
      <c r="B3824"/>
      <c r="C3824"/>
      <c r="D3824"/>
      <c r="F3824"/>
    </row>
    <row r="3825" spans="1:6" x14ac:dyDescent="0.25">
      <c r="A3825"/>
      <c r="B3825"/>
      <c r="C3825"/>
      <c r="D3825"/>
      <c r="F3825"/>
    </row>
    <row r="3826" spans="1:6" x14ac:dyDescent="0.25">
      <c r="A3826"/>
      <c r="B3826"/>
      <c r="C3826"/>
      <c r="D3826"/>
      <c r="F3826"/>
    </row>
    <row r="3827" spans="1:6" x14ac:dyDescent="0.25">
      <c r="A3827"/>
      <c r="B3827"/>
      <c r="C3827"/>
      <c r="D3827"/>
      <c r="F3827"/>
    </row>
    <row r="3828" spans="1:6" x14ac:dyDescent="0.25">
      <c r="A3828"/>
      <c r="B3828"/>
      <c r="C3828"/>
      <c r="D3828"/>
      <c r="F3828"/>
    </row>
    <row r="3829" spans="1:6" x14ac:dyDescent="0.25">
      <c r="A3829"/>
      <c r="B3829"/>
      <c r="C3829"/>
      <c r="D3829"/>
      <c r="F3829"/>
    </row>
    <row r="3830" spans="1:6" x14ac:dyDescent="0.25">
      <c r="A3830"/>
      <c r="B3830"/>
      <c r="C3830"/>
      <c r="D3830"/>
      <c r="F3830"/>
    </row>
    <row r="3831" spans="1:6" x14ac:dyDescent="0.25">
      <c r="A3831"/>
      <c r="B3831"/>
      <c r="C3831"/>
      <c r="D3831"/>
      <c r="F3831"/>
    </row>
    <row r="3832" spans="1:6" x14ac:dyDescent="0.25">
      <c r="A3832"/>
      <c r="B3832"/>
      <c r="C3832"/>
      <c r="D3832"/>
      <c r="F3832"/>
    </row>
    <row r="3833" spans="1:6" x14ac:dyDescent="0.25">
      <c r="A3833"/>
      <c r="B3833"/>
      <c r="C3833"/>
      <c r="D3833"/>
      <c r="F3833"/>
    </row>
    <row r="3834" spans="1:6" x14ac:dyDescent="0.25">
      <c r="A3834"/>
      <c r="B3834"/>
      <c r="C3834"/>
      <c r="D3834"/>
      <c r="F3834"/>
    </row>
    <row r="3835" spans="1:6" x14ac:dyDescent="0.25">
      <c r="A3835"/>
      <c r="B3835"/>
      <c r="C3835"/>
      <c r="D3835"/>
      <c r="F3835"/>
    </row>
    <row r="3836" spans="1:6" x14ac:dyDescent="0.25">
      <c r="A3836"/>
      <c r="B3836"/>
      <c r="C3836"/>
      <c r="D3836"/>
      <c r="F3836"/>
    </row>
    <row r="3837" spans="1:6" x14ac:dyDescent="0.25">
      <c r="A3837"/>
      <c r="B3837"/>
      <c r="C3837"/>
      <c r="D3837"/>
      <c r="F3837"/>
    </row>
    <row r="3838" spans="1:6" x14ac:dyDescent="0.25">
      <c r="A3838"/>
      <c r="B3838"/>
      <c r="C3838"/>
      <c r="D3838"/>
      <c r="F3838"/>
    </row>
    <row r="3839" spans="1:6" x14ac:dyDescent="0.25">
      <c r="A3839"/>
      <c r="B3839"/>
      <c r="C3839"/>
      <c r="D3839"/>
      <c r="F3839"/>
    </row>
    <row r="3840" spans="1:6" x14ac:dyDescent="0.25">
      <c r="A3840"/>
      <c r="B3840"/>
      <c r="C3840"/>
      <c r="D3840"/>
      <c r="F3840"/>
    </row>
    <row r="3841" spans="1:6" x14ac:dyDescent="0.25">
      <c r="A3841"/>
      <c r="B3841"/>
      <c r="C3841"/>
      <c r="D3841"/>
      <c r="F3841"/>
    </row>
    <row r="3842" spans="1:6" x14ac:dyDescent="0.25">
      <c r="A3842"/>
      <c r="B3842"/>
      <c r="C3842"/>
      <c r="D3842"/>
      <c r="F3842"/>
    </row>
    <row r="3843" spans="1:6" x14ac:dyDescent="0.25">
      <c r="A3843"/>
      <c r="B3843"/>
      <c r="C3843"/>
      <c r="D3843"/>
      <c r="F3843"/>
    </row>
    <row r="3844" spans="1:6" x14ac:dyDescent="0.25">
      <c r="A3844"/>
      <c r="B3844"/>
      <c r="C3844"/>
      <c r="D3844"/>
      <c r="F3844"/>
    </row>
    <row r="3845" spans="1:6" x14ac:dyDescent="0.25">
      <c r="A3845"/>
      <c r="B3845"/>
      <c r="C3845"/>
      <c r="D3845"/>
      <c r="F3845"/>
    </row>
    <row r="3846" spans="1:6" x14ac:dyDescent="0.25">
      <c r="A3846"/>
      <c r="B3846"/>
      <c r="C3846"/>
      <c r="D3846"/>
      <c r="F3846"/>
    </row>
    <row r="3847" spans="1:6" x14ac:dyDescent="0.25">
      <c r="A3847"/>
      <c r="B3847"/>
      <c r="C3847"/>
      <c r="D3847"/>
      <c r="F3847"/>
    </row>
    <row r="3848" spans="1:6" x14ac:dyDescent="0.25">
      <c r="A3848"/>
      <c r="B3848"/>
      <c r="C3848"/>
      <c r="D3848"/>
      <c r="F3848"/>
    </row>
    <row r="3849" spans="1:6" x14ac:dyDescent="0.25">
      <c r="A3849"/>
      <c r="B3849"/>
      <c r="C3849"/>
      <c r="D3849"/>
      <c r="F3849"/>
    </row>
    <row r="3850" spans="1:6" x14ac:dyDescent="0.25">
      <c r="A3850"/>
      <c r="B3850"/>
      <c r="C3850"/>
      <c r="D3850"/>
      <c r="F3850"/>
    </row>
    <row r="3851" spans="1:6" x14ac:dyDescent="0.25">
      <c r="A3851"/>
      <c r="B3851"/>
      <c r="C3851"/>
      <c r="D3851"/>
      <c r="F3851"/>
    </row>
    <row r="3852" spans="1:6" x14ac:dyDescent="0.25">
      <c r="A3852"/>
      <c r="B3852"/>
      <c r="C3852"/>
      <c r="D3852"/>
      <c r="F3852"/>
    </row>
    <row r="3853" spans="1:6" x14ac:dyDescent="0.25">
      <c r="A3853"/>
      <c r="B3853"/>
      <c r="C3853"/>
      <c r="D3853"/>
      <c r="F3853"/>
    </row>
    <row r="3854" spans="1:6" x14ac:dyDescent="0.25">
      <c r="A3854"/>
      <c r="B3854"/>
      <c r="C3854"/>
      <c r="D3854"/>
      <c r="F3854"/>
    </row>
    <row r="3855" spans="1:6" x14ac:dyDescent="0.25">
      <c r="A3855"/>
      <c r="B3855"/>
      <c r="C3855"/>
      <c r="D3855"/>
      <c r="F3855"/>
    </row>
    <row r="3856" spans="1:6" x14ac:dyDescent="0.25">
      <c r="A3856"/>
      <c r="B3856"/>
      <c r="C3856"/>
      <c r="D3856"/>
      <c r="F3856"/>
    </row>
    <row r="3857" spans="1:6" x14ac:dyDescent="0.25">
      <c r="A3857"/>
      <c r="B3857"/>
      <c r="C3857"/>
      <c r="D3857"/>
      <c r="F3857"/>
    </row>
    <row r="3858" spans="1:6" x14ac:dyDescent="0.25">
      <c r="A3858"/>
      <c r="B3858"/>
      <c r="C3858"/>
      <c r="D3858"/>
      <c r="F3858"/>
    </row>
    <row r="3859" spans="1:6" x14ac:dyDescent="0.25">
      <c r="A3859"/>
      <c r="B3859"/>
      <c r="C3859"/>
      <c r="D3859"/>
      <c r="F3859"/>
    </row>
    <row r="3860" spans="1:6" x14ac:dyDescent="0.25">
      <c r="A3860"/>
      <c r="B3860"/>
      <c r="C3860"/>
      <c r="D3860"/>
      <c r="F3860"/>
    </row>
    <row r="3861" spans="1:6" x14ac:dyDescent="0.25">
      <c r="A3861"/>
      <c r="B3861"/>
      <c r="C3861"/>
      <c r="D3861"/>
      <c r="F3861"/>
    </row>
    <row r="3862" spans="1:6" x14ac:dyDescent="0.25">
      <c r="A3862"/>
      <c r="B3862"/>
      <c r="C3862"/>
      <c r="D3862"/>
      <c r="F3862"/>
    </row>
    <row r="3863" spans="1:6" x14ac:dyDescent="0.25">
      <c r="A3863"/>
      <c r="B3863"/>
      <c r="C3863"/>
      <c r="D3863"/>
      <c r="F3863"/>
    </row>
    <row r="3864" spans="1:6" x14ac:dyDescent="0.25">
      <c r="A3864"/>
      <c r="B3864"/>
      <c r="C3864"/>
      <c r="D3864"/>
      <c r="F3864"/>
    </row>
    <row r="3865" spans="1:6" x14ac:dyDescent="0.25">
      <c r="A3865"/>
      <c r="B3865"/>
      <c r="C3865"/>
      <c r="D3865"/>
      <c r="F3865"/>
    </row>
    <row r="3866" spans="1:6" x14ac:dyDescent="0.25">
      <c r="A3866"/>
      <c r="B3866"/>
      <c r="C3866"/>
      <c r="D3866"/>
      <c r="F3866"/>
    </row>
    <row r="3867" spans="1:6" x14ac:dyDescent="0.25">
      <c r="A3867"/>
      <c r="B3867"/>
      <c r="C3867"/>
      <c r="D3867"/>
      <c r="F3867"/>
    </row>
    <row r="3868" spans="1:6" x14ac:dyDescent="0.25">
      <c r="A3868"/>
      <c r="B3868"/>
      <c r="C3868"/>
      <c r="D3868"/>
      <c r="F3868"/>
    </row>
    <row r="3869" spans="1:6" x14ac:dyDescent="0.25">
      <c r="A3869"/>
      <c r="B3869"/>
      <c r="C3869"/>
      <c r="D3869"/>
      <c r="F3869"/>
    </row>
    <row r="3870" spans="1:6" x14ac:dyDescent="0.25">
      <c r="A3870"/>
      <c r="B3870"/>
      <c r="C3870"/>
      <c r="D3870"/>
      <c r="F3870"/>
    </row>
    <row r="3871" spans="1:6" x14ac:dyDescent="0.25">
      <c r="A3871"/>
      <c r="B3871"/>
      <c r="C3871"/>
      <c r="D3871"/>
      <c r="F3871"/>
    </row>
    <row r="3872" spans="1:6" x14ac:dyDescent="0.25">
      <c r="A3872"/>
      <c r="B3872"/>
      <c r="C3872"/>
      <c r="D3872"/>
      <c r="F3872"/>
    </row>
    <row r="3873" spans="1:6" x14ac:dyDescent="0.25">
      <c r="A3873"/>
      <c r="B3873"/>
      <c r="C3873"/>
      <c r="D3873"/>
      <c r="F3873"/>
    </row>
    <row r="3874" spans="1:6" x14ac:dyDescent="0.25">
      <c r="A3874"/>
      <c r="B3874"/>
      <c r="C3874"/>
      <c r="D3874"/>
      <c r="F3874"/>
    </row>
    <row r="3875" spans="1:6" x14ac:dyDescent="0.25">
      <c r="A3875"/>
      <c r="B3875"/>
      <c r="C3875"/>
      <c r="D3875"/>
      <c r="F3875"/>
    </row>
    <row r="3876" spans="1:6" x14ac:dyDescent="0.25">
      <c r="A3876"/>
      <c r="B3876"/>
      <c r="C3876"/>
      <c r="D3876"/>
      <c r="F3876"/>
    </row>
    <row r="3877" spans="1:6" x14ac:dyDescent="0.25">
      <c r="A3877"/>
      <c r="B3877"/>
      <c r="C3877"/>
      <c r="D3877"/>
      <c r="F3877"/>
    </row>
    <row r="3878" spans="1:6" x14ac:dyDescent="0.25">
      <c r="A3878"/>
      <c r="B3878"/>
      <c r="C3878"/>
      <c r="D3878"/>
      <c r="F3878"/>
    </row>
    <row r="3879" spans="1:6" x14ac:dyDescent="0.25">
      <c r="A3879"/>
      <c r="B3879"/>
      <c r="C3879"/>
      <c r="D3879"/>
      <c r="F3879"/>
    </row>
    <row r="3880" spans="1:6" x14ac:dyDescent="0.25">
      <c r="A3880"/>
      <c r="B3880"/>
      <c r="C3880"/>
      <c r="D3880"/>
      <c r="F3880"/>
    </row>
    <row r="3881" spans="1:6" x14ac:dyDescent="0.25">
      <c r="A3881"/>
      <c r="B3881"/>
      <c r="C3881"/>
      <c r="D3881"/>
      <c r="F3881"/>
    </row>
    <row r="3882" spans="1:6" x14ac:dyDescent="0.25">
      <c r="A3882"/>
      <c r="B3882"/>
      <c r="C3882"/>
      <c r="D3882"/>
      <c r="F3882"/>
    </row>
    <row r="3883" spans="1:6" x14ac:dyDescent="0.25">
      <c r="A3883"/>
      <c r="B3883"/>
      <c r="C3883"/>
      <c r="D3883"/>
      <c r="F3883"/>
    </row>
    <row r="3884" spans="1:6" x14ac:dyDescent="0.25">
      <c r="A3884"/>
      <c r="B3884"/>
      <c r="C3884"/>
      <c r="D3884"/>
      <c r="F3884"/>
    </row>
    <row r="3885" spans="1:6" x14ac:dyDescent="0.25">
      <c r="A3885"/>
      <c r="B3885"/>
      <c r="C3885"/>
      <c r="D3885"/>
      <c r="F3885"/>
    </row>
    <row r="3886" spans="1:6" x14ac:dyDescent="0.25">
      <c r="A3886"/>
      <c r="B3886"/>
      <c r="C3886"/>
      <c r="D3886"/>
      <c r="F3886"/>
    </row>
    <row r="3887" spans="1:6" x14ac:dyDescent="0.25">
      <c r="A3887"/>
      <c r="B3887"/>
      <c r="C3887"/>
      <c r="D3887"/>
      <c r="F3887"/>
    </row>
    <row r="3888" spans="1:6" x14ac:dyDescent="0.25">
      <c r="A3888"/>
      <c r="B3888"/>
      <c r="C3888"/>
      <c r="D3888"/>
      <c r="F3888"/>
    </row>
    <row r="3889" spans="1:6" x14ac:dyDescent="0.25">
      <c r="A3889"/>
      <c r="B3889"/>
      <c r="C3889"/>
      <c r="D3889"/>
      <c r="F3889"/>
    </row>
    <row r="3890" spans="1:6" x14ac:dyDescent="0.25">
      <c r="A3890"/>
      <c r="B3890"/>
      <c r="C3890"/>
      <c r="D3890"/>
      <c r="F3890"/>
    </row>
    <row r="3891" spans="1:6" x14ac:dyDescent="0.25">
      <c r="A3891"/>
      <c r="B3891"/>
      <c r="C3891"/>
      <c r="D3891"/>
      <c r="F3891"/>
    </row>
    <row r="3892" spans="1:6" x14ac:dyDescent="0.25">
      <c r="A3892"/>
      <c r="B3892"/>
      <c r="C3892"/>
      <c r="D3892"/>
      <c r="F3892"/>
    </row>
    <row r="3893" spans="1:6" x14ac:dyDescent="0.25">
      <c r="A3893"/>
      <c r="B3893"/>
      <c r="C3893"/>
      <c r="D3893"/>
      <c r="F3893"/>
    </row>
    <row r="3894" spans="1:6" x14ac:dyDescent="0.25">
      <c r="A3894"/>
      <c r="B3894"/>
      <c r="C3894"/>
      <c r="D3894"/>
      <c r="F3894"/>
    </row>
    <row r="3895" spans="1:6" x14ac:dyDescent="0.25">
      <c r="A3895"/>
      <c r="B3895"/>
      <c r="C3895"/>
      <c r="D3895"/>
      <c r="F3895"/>
    </row>
    <row r="3896" spans="1:6" x14ac:dyDescent="0.25">
      <c r="A3896"/>
      <c r="B3896"/>
      <c r="C3896"/>
      <c r="D3896"/>
      <c r="F3896"/>
    </row>
    <row r="3897" spans="1:6" x14ac:dyDescent="0.25">
      <c r="A3897"/>
      <c r="B3897"/>
      <c r="C3897"/>
      <c r="D3897"/>
      <c r="F3897"/>
    </row>
    <row r="3898" spans="1:6" x14ac:dyDescent="0.25">
      <c r="A3898"/>
      <c r="B3898"/>
      <c r="C3898"/>
      <c r="D3898"/>
      <c r="F3898"/>
    </row>
    <row r="3899" spans="1:6" x14ac:dyDescent="0.25">
      <c r="A3899"/>
      <c r="B3899"/>
      <c r="C3899"/>
      <c r="D3899"/>
      <c r="F3899"/>
    </row>
    <row r="3900" spans="1:6" x14ac:dyDescent="0.25">
      <c r="A3900"/>
      <c r="B3900"/>
      <c r="C3900"/>
      <c r="D3900"/>
      <c r="F3900"/>
    </row>
    <row r="3901" spans="1:6" x14ac:dyDescent="0.25">
      <c r="A3901"/>
      <c r="B3901"/>
      <c r="C3901"/>
      <c r="D3901"/>
      <c r="F3901"/>
    </row>
    <row r="3902" spans="1:6" x14ac:dyDescent="0.25">
      <c r="A3902"/>
      <c r="B3902"/>
      <c r="C3902"/>
      <c r="D3902"/>
      <c r="F3902"/>
    </row>
    <row r="3903" spans="1:6" x14ac:dyDescent="0.25">
      <c r="A3903"/>
      <c r="B3903"/>
      <c r="C3903"/>
      <c r="D3903"/>
      <c r="F3903"/>
    </row>
    <row r="3904" spans="1:6" x14ac:dyDescent="0.25">
      <c r="A3904"/>
      <c r="B3904"/>
      <c r="C3904"/>
      <c r="D3904"/>
      <c r="F3904"/>
    </row>
    <row r="3905" spans="1:6" x14ac:dyDescent="0.25">
      <c r="A3905"/>
      <c r="B3905"/>
      <c r="C3905"/>
      <c r="D3905"/>
      <c r="F3905"/>
    </row>
    <row r="3906" spans="1:6" x14ac:dyDescent="0.25">
      <c r="A3906"/>
      <c r="B3906"/>
      <c r="C3906"/>
      <c r="D3906"/>
      <c r="F3906"/>
    </row>
    <row r="3907" spans="1:6" x14ac:dyDescent="0.25">
      <c r="A3907"/>
      <c r="B3907"/>
      <c r="C3907"/>
      <c r="D3907"/>
      <c r="F3907"/>
    </row>
    <row r="3908" spans="1:6" x14ac:dyDescent="0.25">
      <c r="A3908"/>
      <c r="B3908"/>
      <c r="C3908"/>
      <c r="D3908"/>
      <c r="F3908"/>
    </row>
    <row r="3909" spans="1:6" x14ac:dyDescent="0.25">
      <c r="A3909"/>
      <c r="B3909"/>
      <c r="C3909"/>
      <c r="D3909"/>
      <c r="F3909"/>
    </row>
    <row r="3910" spans="1:6" x14ac:dyDescent="0.25">
      <c r="A3910"/>
      <c r="B3910"/>
      <c r="C3910"/>
      <c r="D3910"/>
      <c r="F3910"/>
    </row>
    <row r="3911" spans="1:6" x14ac:dyDescent="0.25">
      <c r="A3911"/>
      <c r="B3911"/>
      <c r="C3911"/>
      <c r="D3911"/>
      <c r="F3911"/>
    </row>
    <row r="3912" spans="1:6" x14ac:dyDescent="0.25">
      <c r="A3912"/>
      <c r="B3912"/>
      <c r="C3912"/>
      <c r="D3912"/>
      <c r="F3912"/>
    </row>
    <row r="3913" spans="1:6" x14ac:dyDescent="0.25">
      <c r="A3913"/>
      <c r="B3913"/>
      <c r="C3913"/>
      <c r="D3913"/>
      <c r="F3913"/>
    </row>
    <row r="3914" spans="1:6" x14ac:dyDescent="0.25">
      <c r="A3914"/>
      <c r="B3914"/>
      <c r="C3914"/>
      <c r="D3914"/>
      <c r="F3914"/>
    </row>
    <row r="3915" spans="1:6" x14ac:dyDescent="0.25">
      <c r="A3915"/>
      <c r="B3915"/>
      <c r="C3915"/>
      <c r="D3915"/>
      <c r="F3915"/>
    </row>
    <row r="3916" spans="1:6" x14ac:dyDescent="0.25">
      <c r="A3916"/>
      <c r="B3916"/>
      <c r="C3916"/>
      <c r="D3916"/>
      <c r="F3916"/>
    </row>
    <row r="3917" spans="1:6" x14ac:dyDescent="0.25">
      <c r="A3917"/>
      <c r="B3917"/>
      <c r="C3917"/>
      <c r="D3917"/>
      <c r="F3917"/>
    </row>
    <row r="3918" spans="1:6" x14ac:dyDescent="0.25">
      <c r="A3918"/>
      <c r="B3918"/>
      <c r="C3918"/>
      <c r="D3918"/>
      <c r="F3918"/>
    </row>
    <row r="3919" spans="1:6" x14ac:dyDescent="0.25">
      <c r="A3919"/>
      <c r="B3919"/>
      <c r="C3919"/>
      <c r="D3919"/>
      <c r="F3919"/>
    </row>
    <row r="3920" spans="1:6" x14ac:dyDescent="0.25">
      <c r="A3920"/>
      <c r="B3920"/>
      <c r="C3920"/>
      <c r="D3920"/>
      <c r="F3920"/>
    </row>
    <row r="3921" spans="1:6" x14ac:dyDescent="0.25">
      <c r="A3921"/>
      <c r="B3921"/>
      <c r="C3921"/>
      <c r="D3921"/>
      <c r="F3921"/>
    </row>
    <row r="3922" spans="1:6" x14ac:dyDescent="0.25">
      <c r="A3922"/>
      <c r="B3922"/>
      <c r="C3922"/>
      <c r="D3922"/>
      <c r="F3922"/>
    </row>
    <row r="3923" spans="1:6" x14ac:dyDescent="0.25">
      <c r="A3923"/>
      <c r="B3923"/>
      <c r="C3923"/>
      <c r="D3923"/>
      <c r="F3923"/>
    </row>
    <row r="3924" spans="1:6" x14ac:dyDescent="0.25">
      <c r="A3924"/>
      <c r="B3924"/>
      <c r="C3924"/>
      <c r="D3924"/>
      <c r="F3924"/>
    </row>
    <row r="3925" spans="1:6" x14ac:dyDescent="0.25">
      <c r="A3925"/>
      <c r="B3925"/>
      <c r="C3925"/>
      <c r="D3925"/>
      <c r="F3925"/>
    </row>
    <row r="3926" spans="1:6" x14ac:dyDescent="0.25">
      <c r="A3926"/>
      <c r="B3926"/>
      <c r="C3926"/>
      <c r="D3926"/>
      <c r="F3926"/>
    </row>
    <row r="3927" spans="1:6" x14ac:dyDescent="0.25">
      <c r="A3927"/>
      <c r="B3927"/>
      <c r="C3927"/>
      <c r="D3927"/>
      <c r="F3927"/>
    </row>
    <row r="3928" spans="1:6" x14ac:dyDescent="0.25">
      <c r="A3928"/>
      <c r="B3928"/>
      <c r="C3928"/>
      <c r="D3928"/>
      <c r="F3928"/>
    </row>
    <row r="3929" spans="1:6" x14ac:dyDescent="0.25">
      <c r="A3929"/>
      <c r="B3929"/>
      <c r="C3929"/>
      <c r="D3929"/>
      <c r="F3929"/>
    </row>
    <row r="3930" spans="1:6" x14ac:dyDescent="0.25">
      <c r="A3930"/>
      <c r="B3930"/>
      <c r="C3930"/>
      <c r="D3930"/>
      <c r="F3930"/>
    </row>
    <row r="3931" spans="1:6" x14ac:dyDescent="0.25">
      <c r="A3931"/>
      <c r="B3931"/>
      <c r="C3931"/>
      <c r="D3931"/>
      <c r="F3931"/>
    </row>
    <row r="3932" spans="1:6" x14ac:dyDescent="0.25">
      <c r="A3932"/>
      <c r="B3932"/>
      <c r="C3932"/>
      <c r="D3932"/>
      <c r="F3932"/>
    </row>
    <row r="3933" spans="1:6" x14ac:dyDescent="0.25">
      <c r="A3933"/>
      <c r="B3933"/>
      <c r="C3933"/>
      <c r="D3933"/>
      <c r="F3933"/>
    </row>
    <row r="3934" spans="1:6" x14ac:dyDescent="0.25">
      <c r="A3934"/>
      <c r="B3934"/>
      <c r="C3934"/>
      <c r="D3934"/>
      <c r="F3934"/>
    </row>
    <row r="3935" spans="1:6" x14ac:dyDescent="0.25">
      <c r="A3935"/>
      <c r="B3935"/>
      <c r="C3935"/>
      <c r="D3935"/>
      <c r="F3935"/>
    </row>
    <row r="3936" spans="1:6" x14ac:dyDescent="0.25">
      <c r="A3936"/>
      <c r="B3936"/>
      <c r="C3936"/>
      <c r="D3936"/>
      <c r="F3936"/>
    </row>
    <row r="3937" spans="1:6" x14ac:dyDescent="0.25">
      <c r="A3937"/>
      <c r="B3937"/>
      <c r="C3937"/>
      <c r="D3937"/>
      <c r="F3937"/>
    </row>
    <row r="3938" spans="1:6" x14ac:dyDescent="0.25">
      <c r="A3938"/>
      <c r="B3938"/>
      <c r="C3938"/>
      <c r="D3938"/>
      <c r="F3938"/>
    </row>
    <row r="3939" spans="1:6" x14ac:dyDescent="0.25">
      <c r="A3939"/>
      <c r="B3939"/>
      <c r="C3939"/>
      <c r="D3939"/>
      <c r="F3939"/>
    </row>
    <row r="3940" spans="1:6" x14ac:dyDescent="0.25">
      <c r="A3940"/>
      <c r="B3940"/>
      <c r="C3940"/>
      <c r="D3940"/>
      <c r="F3940"/>
    </row>
    <row r="3941" spans="1:6" x14ac:dyDescent="0.25">
      <c r="A3941"/>
      <c r="B3941"/>
      <c r="C3941"/>
      <c r="D3941"/>
      <c r="F3941"/>
    </row>
    <row r="3942" spans="1:6" x14ac:dyDescent="0.25">
      <c r="A3942"/>
      <c r="B3942"/>
      <c r="C3942"/>
      <c r="D3942"/>
      <c r="F3942"/>
    </row>
    <row r="3943" spans="1:6" x14ac:dyDescent="0.25">
      <c r="A3943"/>
      <c r="B3943"/>
      <c r="C3943"/>
      <c r="D3943"/>
      <c r="F3943"/>
    </row>
    <row r="3944" spans="1:6" x14ac:dyDescent="0.25">
      <c r="A3944"/>
      <c r="B3944"/>
      <c r="C3944"/>
      <c r="D3944"/>
      <c r="F3944"/>
    </row>
    <row r="3945" spans="1:6" x14ac:dyDescent="0.25">
      <c r="A3945"/>
      <c r="B3945"/>
      <c r="C3945"/>
      <c r="D3945"/>
      <c r="F3945"/>
    </row>
    <row r="3946" spans="1:6" x14ac:dyDescent="0.25">
      <c r="A3946"/>
      <c r="B3946"/>
      <c r="C3946"/>
      <c r="D3946"/>
      <c r="F3946"/>
    </row>
    <row r="3947" spans="1:6" x14ac:dyDescent="0.25">
      <c r="A3947"/>
      <c r="B3947"/>
      <c r="C3947"/>
      <c r="D3947"/>
      <c r="F3947"/>
    </row>
    <row r="3948" spans="1:6" x14ac:dyDescent="0.25">
      <c r="A3948"/>
      <c r="B3948"/>
      <c r="C3948"/>
      <c r="D3948"/>
      <c r="F3948"/>
    </row>
    <row r="3949" spans="1:6" x14ac:dyDescent="0.25">
      <c r="A3949"/>
      <c r="B3949"/>
      <c r="C3949"/>
      <c r="D3949"/>
      <c r="F3949"/>
    </row>
    <row r="3950" spans="1:6" x14ac:dyDescent="0.25">
      <c r="A3950"/>
      <c r="B3950"/>
      <c r="C3950"/>
      <c r="D3950"/>
      <c r="F3950"/>
    </row>
    <row r="3951" spans="1:6" x14ac:dyDescent="0.25">
      <c r="A3951"/>
      <c r="B3951"/>
      <c r="C3951"/>
      <c r="D3951"/>
      <c r="F3951"/>
    </row>
    <row r="3952" spans="1:6" x14ac:dyDescent="0.25">
      <c r="A3952"/>
      <c r="B3952"/>
      <c r="C3952"/>
      <c r="D3952"/>
      <c r="F3952"/>
    </row>
    <row r="3953" spans="1:6" x14ac:dyDescent="0.25">
      <c r="A3953"/>
      <c r="B3953"/>
      <c r="C3953"/>
      <c r="D3953"/>
      <c r="F3953"/>
    </row>
    <row r="3954" spans="1:6" x14ac:dyDescent="0.25">
      <c r="A3954"/>
      <c r="B3954"/>
      <c r="C3954"/>
      <c r="D3954"/>
      <c r="F3954"/>
    </row>
    <row r="3955" spans="1:6" x14ac:dyDescent="0.25">
      <c r="A3955"/>
      <c r="B3955"/>
      <c r="C3955"/>
      <c r="D3955"/>
      <c r="F3955"/>
    </row>
    <row r="3956" spans="1:6" x14ac:dyDescent="0.25">
      <c r="A3956"/>
      <c r="B3956"/>
      <c r="C3956"/>
      <c r="D3956"/>
      <c r="F3956"/>
    </row>
    <row r="3957" spans="1:6" x14ac:dyDescent="0.25">
      <c r="A3957"/>
      <c r="B3957"/>
      <c r="C3957"/>
      <c r="D3957"/>
      <c r="F3957"/>
    </row>
    <row r="3958" spans="1:6" x14ac:dyDescent="0.25">
      <c r="A3958"/>
      <c r="B3958"/>
      <c r="C3958"/>
      <c r="D3958"/>
      <c r="F3958"/>
    </row>
    <row r="3959" spans="1:6" x14ac:dyDescent="0.25">
      <c r="A3959"/>
      <c r="B3959"/>
      <c r="C3959"/>
      <c r="D3959"/>
      <c r="F3959"/>
    </row>
    <row r="3960" spans="1:6" x14ac:dyDescent="0.25">
      <c r="A3960"/>
      <c r="B3960"/>
      <c r="C3960"/>
      <c r="D3960"/>
      <c r="F3960"/>
    </row>
    <row r="3961" spans="1:6" x14ac:dyDescent="0.25">
      <c r="A3961"/>
      <c r="B3961"/>
      <c r="C3961"/>
      <c r="D3961"/>
      <c r="F3961"/>
    </row>
    <row r="3962" spans="1:6" x14ac:dyDescent="0.25">
      <c r="A3962"/>
      <c r="B3962"/>
      <c r="C3962"/>
      <c r="D3962"/>
      <c r="F3962"/>
    </row>
    <row r="3963" spans="1:6" x14ac:dyDescent="0.25">
      <c r="A3963"/>
      <c r="B3963"/>
      <c r="C3963"/>
      <c r="D3963"/>
      <c r="F3963"/>
    </row>
    <row r="3964" spans="1:6" x14ac:dyDescent="0.25">
      <c r="A3964"/>
      <c r="B3964"/>
      <c r="C3964"/>
      <c r="D3964"/>
      <c r="F3964"/>
    </row>
    <row r="3965" spans="1:6" x14ac:dyDescent="0.25">
      <c r="A3965"/>
      <c r="B3965"/>
      <c r="C3965"/>
      <c r="D3965"/>
      <c r="F3965"/>
    </row>
    <row r="3966" spans="1:6" x14ac:dyDescent="0.25">
      <c r="A3966"/>
      <c r="B3966"/>
      <c r="C3966"/>
      <c r="D3966"/>
      <c r="F3966"/>
    </row>
    <row r="3967" spans="1:6" x14ac:dyDescent="0.25">
      <c r="A3967"/>
      <c r="B3967"/>
      <c r="C3967"/>
      <c r="D3967"/>
      <c r="F3967"/>
    </row>
    <row r="3968" spans="1:6" x14ac:dyDescent="0.25">
      <c r="A3968"/>
      <c r="B3968"/>
      <c r="C3968"/>
      <c r="D3968"/>
      <c r="F3968"/>
    </row>
    <row r="3969" spans="1:6" x14ac:dyDescent="0.25">
      <c r="A3969"/>
      <c r="B3969"/>
      <c r="C3969"/>
      <c r="D3969"/>
      <c r="F3969"/>
    </row>
    <row r="3970" spans="1:6" x14ac:dyDescent="0.25">
      <c r="A3970"/>
      <c r="B3970"/>
      <c r="C3970"/>
      <c r="D3970"/>
      <c r="F3970"/>
    </row>
    <row r="3971" spans="1:6" x14ac:dyDescent="0.25">
      <c r="A3971"/>
      <c r="B3971"/>
      <c r="C3971"/>
      <c r="D3971"/>
      <c r="F3971"/>
    </row>
    <row r="3972" spans="1:6" x14ac:dyDescent="0.25">
      <c r="A3972"/>
      <c r="B3972"/>
      <c r="C3972"/>
      <c r="D3972"/>
      <c r="F3972"/>
    </row>
    <row r="3973" spans="1:6" x14ac:dyDescent="0.25">
      <c r="A3973"/>
      <c r="B3973"/>
      <c r="C3973"/>
      <c r="D3973"/>
      <c r="F3973"/>
    </row>
    <row r="3974" spans="1:6" x14ac:dyDescent="0.25">
      <c r="A3974"/>
      <c r="B3974"/>
      <c r="C3974"/>
      <c r="D3974"/>
      <c r="F3974"/>
    </row>
    <row r="3975" spans="1:6" x14ac:dyDescent="0.25">
      <c r="A3975"/>
      <c r="B3975"/>
      <c r="C3975"/>
      <c r="D3975"/>
      <c r="F3975"/>
    </row>
    <row r="3976" spans="1:6" x14ac:dyDescent="0.25">
      <c r="A3976"/>
      <c r="B3976"/>
      <c r="C3976"/>
      <c r="D3976"/>
      <c r="F3976"/>
    </row>
    <row r="3977" spans="1:6" x14ac:dyDescent="0.25">
      <c r="A3977"/>
      <c r="B3977"/>
      <c r="C3977"/>
      <c r="D3977"/>
      <c r="F3977"/>
    </row>
    <row r="3978" spans="1:6" x14ac:dyDescent="0.25">
      <c r="A3978"/>
      <c r="B3978"/>
      <c r="C3978"/>
      <c r="D3978"/>
      <c r="F3978"/>
    </row>
    <row r="3979" spans="1:6" x14ac:dyDescent="0.25">
      <c r="A3979"/>
      <c r="B3979"/>
      <c r="C3979"/>
      <c r="D3979"/>
      <c r="F3979"/>
    </row>
    <row r="3980" spans="1:6" x14ac:dyDescent="0.25">
      <c r="A3980"/>
      <c r="B3980"/>
      <c r="C3980"/>
      <c r="D3980"/>
      <c r="F3980"/>
    </row>
    <row r="3981" spans="1:6" x14ac:dyDescent="0.25">
      <c r="A3981"/>
      <c r="B3981"/>
      <c r="C3981"/>
      <c r="D3981"/>
      <c r="F3981"/>
    </row>
    <row r="3982" spans="1:6" x14ac:dyDescent="0.25">
      <c r="A3982"/>
      <c r="B3982"/>
      <c r="C3982"/>
      <c r="D3982"/>
      <c r="F3982"/>
    </row>
    <row r="3983" spans="1:6" x14ac:dyDescent="0.25">
      <c r="A3983"/>
      <c r="B3983"/>
      <c r="C3983"/>
      <c r="D3983"/>
      <c r="F3983"/>
    </row>
    <row r="3984" spans="1:6" x14ac:dyDescent="0.25">
      <c r="A3984"/>
      <c r="B3984"/>
      <c r="C3984"/>
      <c r="D3984"/>
      <c r="F3984"/>
    </row>
    <row r="3985" spans="1:6" x14ac:dyDescent="0.25">
      <c r="A3985"/>
      <c r="B3985"/>
      <c r="C3985"/>
      <c r="D3985"/>
      <c r="F3985"/>
    </row>
    <row r="3986" spans="1:6" x14ac:dyDescent="0.25">
      <c r="A3986"/>
      <c r="B3986"/>
      <c r="C3986"/>
      <c r="D3986"/>
      <c r="F3986"/>
    </row>
    <row r="3987" spans="1:6" x14ac:dyDescent="0.25">
      <c r="A3987"/>
      <c r="B3987"/>
      <c r="C3987"/>
      <c r="D3987"/>
      <c r="F3987"/>
    </row>
    <row r="3988" spans="1:6" x14ac:dyDescent="0.25">
      <c r="A3988"/>
      <c r="B3988"/>
      <c r="C3988"/>
      <c r="D3988"/>
      <c r="F3988"/>
    </row>
    <row r="3989" spans="1:6" x14ac:dyDescent="0.25">
      <c r="A3989"/>
      <c r="B3989"/>
      <c r="C3989"/>
      <c r="D3989"/>
      <c r="F3989"/>
    </row>
    <row r="3990" spans="1:6" x14ac:dyDescent="0.25">
      <c r="A3990"/>
      <c r="B3990"/>
      <c r="C3990"/>
      <c r="D3990"/>
      <c r="F3990"/>
    </row>
    <row r="3991" spans="1:6" x14ac:dyDescent="0.25">
      <c r="A3991"/>
      <c r="B3991"/>
      <c r="C3991"/>
      <c r="D3991"/>
      <c r="F3991"/>
    </row>
    <row r="3992" spans="1:6" x14ac:dyDescent="0.25">
      <c r="A3992"/>
      <c r="B3992"/>
      <c r="C3992"/>
      <c r="D3992"/>
      <c r="F3992"/>
    </row>
    <row r="3993" spans="1:6" x14ac:dyDescent="0.25">
      <c r="A3993"/>
      <c r="B3993"/>
      <c r="C3993"/>
      <c r="D3993"/>
      <c r="F3993"/>
    </row>
    <row r="3994" spans="1:6" x14ac:dyDescent="0.25">
      <c r="A3994"/>
      <c r="B3994"/>
      <c r="C3994"/>
      <c r="D3994"/>
      <c r="F3994"/>
    </row>
    <row r="3995" spans="1:6" x14ac:dyDescent="0.25">
      <c r="A3995"/>
      <c r="B3995"/>
      <c r="C3995"/>
      <c r="D3995"/>
      <c r="F3995"/>
    </row>
    <row r="3996" spans="1:6" x14ac:dyDescent="0.25">
      <c r="A3996"/>
      <c r="B3996"/>
      <c r="C3996"/>
      <c r="D3996"/>
      <c r="F3996"/>
    </row>
    <row r="3997" spans="1:6" x14ac:dyDescent="0.25">
      <c r="A3997"/>
      <c r="B3997"/>
      <c r="C3997"/>
      <c r="D3997"/>
      <c r="F3997"/>
    </row>
    <row r="3998" spans="1:6" x14ac:dyDescent="0.25">
      <c r="A3998"/>
      <c r="B3998"/>
      <c r="C3998"/>
      <c r="D3998"/>
      <c r="F3998"/>
    </row>
    <row r="3999" spans="1:6" x14ac:dyDescent="0.25">
      <c r="A3999"/>
      <c r="B3999"/>
      <c r="C3999"/>
      <c r="D3999"/>
      <c r="F3999"/>
    </row>
    <row r="4000" spans="1:6" x14ac:dyDescent="0.25">
      <c r="A4000"/>
      <c r="B4000"/>
      <c r="C4000"/>
      <c r="D4000"/>
      <c r="F4000"/>
    </row>
    <row r="4001" spans="1:6" x14ac:dyDescent="0.25">
      <c r="A4001"/>
      <c r="B4001"/>
      <c r="C4001"/>
      <c r="D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I34" sqref="I34"/>
      <selection pane="bottomLeft"/>
    </sheetView>
  </sheetViews>
  <sheetFormatPr defaultColWidth="9.140625" defaultRowHeight="12.75" x14ac:dyDescent="0.2"/>
  <cols>
    <col min="1" max="1" width="9.140625" style="34"/>
    <col min="2" max="2" width="18.5703125" style="34" customWidth="1"/>
    <col min="3" max="5" width="17.28515625" style="34" customWidth="1"/>
    <col min="6" max="6" width="2.7109375" style="34" customWidth="1"/>
    <col min="7" max="8" width="9.140625" style="34"/>
    <col min="9" max="10" width="17.28515625" style="34" customWidth="1"/>
    <col min="11" max="11" width="12.85546875" style="34" customWidth="1"/>
    <col min="12" max="16384" width="9.140625" style="34"/>
  </cols>
  <sheetData>
    <row r="1" spans="1:52" ht="15" x14ac:dyDescent="0.25">
      <c r="A1" s="51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45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183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8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9" t="s">
        <v>167</v>
      </c>
      <c r="C6" s="51"/>
      <c r="D6" s="51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9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2" customFormat="1" ht="51.75" customHeight="1" x14ac:dyDescent="0.25">
      <c r="A12" s="45"/>
      <c r="B12" s="73" t="s">
        <v>163</v>
      </c>
      <c r="C12" s="73" t="s">
        <v>164</v>
      </c>
      <c r="D12" s="73" t="s">
        <v>165</v>
      </c>
      <c r="E12" s="73" t="s">
        <v>16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40969</v>
      </c>
      <c r="B13" s="61">
        <v>4.8</v>
      </c>
      <c r="C13" s="61">
        <v>4.5</v>
      </c>
      <c r="D13" s="51"/>
      <c r="E13" s="51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41061</v>
      </c>
      <c r="B14" s="61">
        <v>5.05</v>
      </c>
      <c r="C14" s="61">
        <v>5</v>
      </c>
      <c r="D14" s="51"/>
      <c r="E14" s="51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41153</v>
      </c>
      <c r="B15" s="61">
        <v>4.5</v>
      </c>
      <c r="C15" s="61">
        <v>4.5</v>
      </c>
      <c r="D15" s="51"/>
      <c r="E15" s="51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41244</v>
      </c>
      <c r="B16" s="61">
        <v>4.5</v>
      </c>
      <c r="C16" s="61">
        <v>4.5</v>
      </c>
      <c r="D16" s="51"/>
      <c r="E16" s="51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41334</v>
      </c>
      <c r="B17" s="61">
        <v>4.5</v>
      </c>
      <c r="C17" s="61">
        <v>4.4000000000000004</v>
      </c>
      <c r="D17" s="51"/>
      <c r="E17" s="51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41426</v>
      </c>
      <c r="B18" s="61">
        <v>4.2</v>
      </c>
      <c r="C18" s="61">
        <v>4</v>
      </c>
      <c r="D18" s="51"/>
      <c r="E18" s="51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41518</v>
      </c>
      <c r="B19" s="61">
        <v>4.2</v>
      </c>
      <c r="C19" s="61">
        <v>4</v>
      </c>
      <c r="D19" s="51"/>
      <c r="E19" s="51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41609</v>
      </c>
      <c r="B20" s="61">
        <v>4</v>
      </c>
      <c r="C20" s="61">
        <v>4</v>
      </c>
      <c r="D20" s="51"/>
      <c r="E20" s="51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41699</v>
      </c>
      <c r="B21" s="61">
        <v>3.8</v>
      </c>
      <c r="C21" s="61">
        <v>4</v>
      </c>
      <c r="D21" s="51"/>
      <c r="E21" s="5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41791</v>
      </c>
      <c r="B22" s="61">
        <v>3.55</v>
      </c>
      <c r="C22" s="61">
        <v>3.83</v>
      </c>
      <c r="D22" s="51"/>
      <c r="E22" s="5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41883</v>
      </c>
      <c r="B23" s="61">
        <v>3.75</v>
      </c>
      <c r="C23" s="61">
        <v>3.9</v>
      </c>
      <c r="D23" s="51"/>
      <c r="E23" s="51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41974</v>
      </c>
      <c r="B24" s="61">
        <v>3</v>
      </c>
      <c r="C24" s="61">
        <v>3.2</v>
      </c>
      <c r="D24" s="51"/>
      <c r="E24" s="51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42064</v>
      </c>
      <c r="B25" s="61">
        <v>3</v>
      </c>
      <c r="C25" s="61">
        <v>3</v>
      </c>
      <c r="D25" s="51"/>
      <c r="E25" s="51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42156</v>
      </c>
      <c r="B26" s="61">
        <v>3.15</v>
      </c>
      <c r="C26" s="61">
        <v>3.23</v>
      </c>
      <c r="D26" s="51"/>
      <c r="E26" s="51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2248</v>
      </c>
      <c r="B27" s="61">
        <v>3.5</v>
      </c>
      <c r="C27" s="61">
        <v>3.4</v>
      </c>
      <c r="D27" s="51"/>
      <c r="E27" s="51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2339</v>
      </c>
      <c r="B28" s="61">
        <v>3.5</v>
      </c>
      <c r="C28" s="61">
        <v>3.25</v>
      </c>
      <c r="D28" s="51"/>
      <c r="E28" s="51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2430</v>
      </c>
      <c r="B29" s="61">
        <v>3.2</v>
      </c>
      <c r="C29" s="61">
        <v>3.25</v>
      </c>
      <c r="D29" s="51"/>
      <c r="E29" s="5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2522</v>
      </c>
      <c r="B30" s="61">
        <v>3.33</v>
      </c>
      <c r="C30" s="61">
        <v>3.5</v>
      </c>
      <c r="D30" s="51"/>
      <c r="E30" s="51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2614</v>
      </c>
      <c r="B31" s="61">
        <v>3</v>
      </c>
      <c r="C31" s="61">
        <v>3</v>
      </c>
      <c r="D31" s="51"/>
      <c r="E31" s="5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2705</v>
      </c>
      <c r="B32" s="61">
        <v>3</v>
      </c>
      <c r="C32" s="61">
        <v>2.8</v>
      </c>
      <c r="D32" s="51"/>
      <c r="E32" s="5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2795</v>
      </c>
      <c r="B33" s="61">
        <v>2.7</v>
      </c>
      <c r="C33" s="61">
        <v>2.7</v>
      </c>
      <c r="D33" s="51"/>
      <c r="E33" s="5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2887</v>
      </c>
      <c r="B34" s="61">
        <v>2.5499999999999998</v>
      </c>
      <c r="C34" s="61">
        <v>2.63</v>
      </c>
      <c r="D34" s="51"/>
      <c r="E34" s="5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2979</v>
      </c>
      <c r="B35" s="61">
        <v>2.5</v>
      </c>
      <c r="C35" s="61">
        <v>2.6</v>
      </c>
      <c r="D35" s="51"/>
      <c r="E35" s="51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3070</v>
      </c>
      <c r="B36" s="61">
        <v>2.5</v>
      </c>
      <c r="C36" s="61">
        <v>2.5499999999999998</v>
      </c>
      <c r="D36" s="51"/>
      <c r="E36" s="51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3160</v>
      </c>
      <c r="B37" s="61">
        <v>2.6</v>
      </c>
      <c r="C37" s="61">
        <v>2.6</v>
      </c>
      <c r="D37" s="51">
        <v>3.5</v>
      </c>
      <c r="E37" s="51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3252</v>
      </c>
      <c r="B38" s="61">
        <v>2.65</v>
      </c>
      <c r="C38" s="61">
        <v>2.65</v>
      </c>
      <c r="D38" s="51">
        <v>3.5</v>
      </c>
      <c r="E38" s="62">
        <v>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3344</v>
      </c>
      <c r="B39" s="61">
        <v>2.95</v>
      </c>
      <c r="C39" s="61">
        <v>2.8</v>
      </c>
      <c r="D39" s="51">
        <v>3.5</v>
      </c>
      <c r="E39" s="62">
        <v>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3435</v>
      </c>
      <c r="B40" s="61">
        <v>3</v>
      </c>
      <c r="C40" s="61">
        <v>2.9</v>
      </c>
      <c r="D40" s="51">
        <v>3.5</v>
      </c>
      <c r="E40" s="62">
        <v>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3525</v>
      </c>
      <c r="B41" s="61">
        <v>2.8</v>
      </c>
      <c r="C41" s="61">
        <v>2.75</v>
      </c>
      <c r="D41" s="62">
        <v>4</v>
      </c>
      <c r="E41" s="62">
        <v>3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3617</v>
      </c>
      <c r="B42" s="61">
        <v>2.8</v>
      </c>
      <c r="C42" s="61">
        <v>2.7</v>
      </c>
      <c r="D42" s="62">
        <v>3.5</v>
      </c>
      <c r="E42" s="62">
        <v>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3709</v>
      </c>
      <c r="B43" s="61">
        <v>2.5</v>
      </c>
      <c r="C43" s="61">
        <v>2.6</v>
      </c>
      <c r="D43" s="62">
        <v>3</v>
      </c>
      <c r="E43" s="62">
        <v>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3800</v>
      </c>
      <c r="B44" s="61">
        <v>2.5</v>
      </c>
      <c r="C44" s="61">
        <v>2.5</v>
      </c>
      <c r="D44" s="62">
        <v>3</v>
      </c>
      <c r="E44" s="51">
        <v>2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